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9440" windowHeight="5205" tabRatio="944"/>
  </bookViews>
  <sheets>
    <sheet name="Table of content" sheetId="153" r:id="rId1"/>
    <sheet name="1" sheetId="103" r:id="rId2"/>
    <sheet name="2" sheetId="126" r:id="rId3"/>
    <sheet name="3" sheetId="127" r:id="rId4"/>
    <sheet name="4" sheetId="128" r:id="rId5"/>
    <sheet name="5" sheetId="129" r:id="rId6"/>
    <sheet name="6" sheetId="130" r:id="rId7"/>
    <sheet name="7" sheetId="131" r:id="rId8"/>
    <sheet name="8" sheetId="132" r:id="rId9"/>
    <sheet name="9" sheetId="133" r:id="rId10"/>
    <sheet name="10" sheetId="134" r:id="rId11"/>
    <sheet name="11" sheetId="135" r:id="rId12"/>
    <sheet name="12" sheetId="136" r:id="rId13"/>
    <sheet name="13" sheetId="137" r:id="rId14"/>
    <sheet name="14" sheetId="138" r:id="rId15"/>
    <sheet name="15" sheetId="139" r:id="rId16"/>
    <sheet name="16" sheetId="140" r:id="rId17"/>
    <sheet name="17" sheetId="141" r:id="rId18"/>
    <sheet name="18" sheetId="142" r:id="rId19"/>
    <sheet name="19" sheetId="143" r:id="rId20"/>
    <sheet name="20" sheetId="144" r:id="rId21"/>
    <sheet name="21" sheetId="145" r:id="rId22"/>
    <sheet name="22" sheetId="146" r:id="rId23"/>
    <sheet name="23" sheetId="147" r:id="rId24"/>
    <sheet name="24" sheetId="152" r:id="rId25"/>
    <sheet name="25" sheetId="149" r:id="rId26"/>
    <sheet name="26" sheetId="150" r:id="rId27"/>
    <sheet name="27" sheetId="151" r:id="rId2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1'!$A$7:$E$95</definedName>
    <definedName name="Macrobond_Object1" localSheetId="10">'10'!$A$7:$E$95</definedName>
    <definedName name="Macrobond_Object1" localSheetId="11">'11'!$A$7:$E$95</definedName>
    <definedName name="Macrobond_Object1" localSheetId="12">'12'!$A$7:$E$95</definedName>
    <definedName name="Macrobond_Object1" localSheetId="13">'13'!$A$7:$E$95</definedName>
    <definedName name="Macrobond_Object1" localSheetId="14">'14'!$A$7:$E$95</definedName>
    <definedName name="Macrobond_Object1" localSheetId="15">'15'!$A$7:$E$95</definedName>
    <definedName name="Macrobond_Object1" localSheetId="16">'16'!$A$7:$E$95</definedName>
    <definedName name="Macrobond_Object1" localSheetId="17">'17'!$A$7:$E$95</definedName>
    <definedName name="Macrobond_Object1" localSheetId="18">'18'!$A$7:$E$95</definedName>
    <definedName name="Macrobond_Object1" localSheetId="19">'19'!$A$7:$E$95</definedName>
    <definedName name="Macrobond_Object1" localSheetId="2">'2'!$A$7:$E$95</definedName>
    <definedName name="Macrobond_Object1" localSheetId="20">'20'!$A$7:$E$95</definedName>
    <definedName name="Macrobond_Object1" localSheetId="21">'21'!$A$7:$E$95</definedName>
    <definedName name="Macrobond_Object1" localSheetId="22">'22'!$A$7:$E$95</definedName>
    <definedName name="Macrobond_Object1" localSheetId="23">'23'!$A$7:$E$95</definedName>
    <definedName name="Macrobond_Object1" localSheetId="24">'24'!$A$7:$E$95</definedName>
    <definedName name="Macrobond_Object1" localSheetId="25">'25'!$A$7:$E$95</definedName>
    <definedName name="Macrobond_Object1" localSheetId="26">'26'!$A$7:$E$95</definedName>
    <definedName name="Macrobond_Object1" localSheetId="27">'27'!$A$7:$E$95</definedName>
    <definedName name="Macrobond_Object1" localSheetId="3">'3'!$A$7:$E$95</definedName>
    <definedName name="Macrobond_Object1" localSheetId="4">'4'!$A$7:$E$95</definedName>
    <definedName name="Macrobond_Object1" localSheetId="5">'5'!$A$7:$E$95</definedName>
    <definedName name="Macrobond_Object1" localSheetId="6">'6'!$A$7:$E$95</definedName>
    <definedName name="Macrobond_Object1" localSheetId="7">'7'!$A$7:$E$95</definedName>
    <definedName name="Macrobond_Object1" localSheetId="8">'8'!$A$7:$E$95</definedName>
    <definedName name="Macrobond_Object1" localSheetId="9">'9'!$A$7:$E$95</definedName>
    <definedName name="Macrobond_Object2" localSheetId="1">'1'!$A$7:$C$12</definedName>
    <definedName name="Macrobond_Object2" localSheetId="10">'10'!$A$7:$C$12</definedName>
    <definedName name="Macrobond_Object2" localSheetId="11">'11'!$A$7:$C$12</definedName>
    <definedName name="Macrobond_Object2" localSheetId="12">'12'!$A$7:$C$12</definedName>
    <definedName name="Macrobond_Object2" localSheetId="13">'13'!$A$7:$C$12</definedName>
    <definedName name="Macrobond_Object2" localSheetId="14">'14'!$A$7:$C$12</definedName>
    <definedName name="Macrobond_Object2" localSheetId="15">'15'!$A$7:$C$12</definedName>
    <definedName name="Macrobond_Object2" localSheetId="16">'16'!$A$7:$C$12</definedName>
    <definedName name="Macrobond_Object2" localSheetId="17">'17'!$A$7:$C$12</definedName>
    <definedName name="Macrobond_Object2" localSheetId="18">'18'!$A$7:$C$12</definedName>
    <definedName name="Macrobond_Object2" localSheetId="19">'19'!$A$7:$C$12</definedName>
    <definedName name="Macrobond_Object2" localSheetId="2">'2'!$A$7:$C$12</definedName>
    <definedName name="Macrobond_Object2" localSheetId="20">'20'!$A$7:$C$12</definedName>
    <definedName name="Macrobond_Object2" localSheetId="21">'21'!$A$7:$C$12</definedName>
    <definedName name="Macrobond_Object2" localSheetId="22">'22'!$A$7:$C$12</definedName>
    <definedName name="Macrobond_Object2" localSheetId="23">'23'!$A$7:$C$12</definedName>
    <definedName name="Macrobond_Object2" localSheetId="24">'24'!$A$7:$C$12</definedName>
    <definedName name="Macrobond_Object2" localSheetId="25">'25'!$A$7:$C$12</definedName>
    <definedName name="Macrobond_Object2" localSheetId="26">'26'!$A$7:$C$12</definedName>
    <definedName name="Macrobond_Object2" localSheetId="27">'27'!$A$7:$C$12</definedName>
    <definedName name="Macrobond_Object2" localSheetId="3">'3'!$A$7:$C$12</definedName>
    <definedName name="Macrobond_Object2" localSheetId="4">'4'!$A$7:$C$12</definedName>
    <definedName name="Macrobond_Object2" localSheetId="5">'5'!$A$7:$C$12</definedName>
    <definedName name="Macrobond_Object2" localSheetId="6">'6'!$A$7:$C$12</definedName>
    <definedName name="Macrobond_Object2" localSheetId="7">'7'!$A$7:$C$12</definedName>
    <definedName name="Macrobond_Object2" localSheetId="8">'8'!$A$7:$C$12</definedName>
    <definedName name="Macrobond_Object2" localSheetId="9">'9'!$A$7:$C$12</definedName>
    <definedName name="Macrobond_Object3" localSheetId="1">'1'!$A$6:$C$11</definedName>
    <definedName name="Macrobond_Object3" localSheetId="10">'10'!$A$6:$C$11</definedName>
    <definedName name="Macrobond_Object3" localSheetId="11">'11'!$A$6:$C$11</definedName>
    <definedName name="Macrobond_Object3" localSheetId="12">'12'!$A$6:$C$11</definedName>
    <definedName name="Macrobond_Object3" localSheetId="13">'13'!$A$6:$C$11</definedName>
    <definedName name="Macrobond_Object3" localSheetId="14">'14'!$A$6:$C$11</definedName>
    <definedName name="Macrobond_Object3" localSheetId="15">'15'!$A$6:$C$11</definedName>
    <definedName name="Macrobond_Object3" localSheetId="16">'16'!$A$6:$C$11</definedName>
    <definedName name="Macrobond_Object3" localSheetId="17">'17'!$A$6:$C$11</definedName>
    <definedName name="Macrobond_Object3" localSheetId="18">'18'!$A$6:$C$11</definedName>
    <definedName name="Macrobond_Object3" localSheetId="19">'19'!$A$6:$C$11</definedName>
    <definedName name="Macrobond_Object3" localSheetId="2">'2'!$A$6:$C$11</definedName>
    <definedName name="Macrobond_Object3" localSheetId="20">'20'!$A$6:$C$11</definedName>
    <definedName name="Macrobond_Object3" localSheetId="21">'21'!$A$6:$C$11</definedName>
    <definedName name="Macrobond_Object3" localSheetId="22">'22'!$A$6:$C$11</definedName>
    <definedName name="Macrobond_Object3" localSheetId="23">'23'!$A$6:$C$11</definedName>
    <definedName name="Macrobond_Object3" localSheetId="24">'24'!$A$6:$C$11</definedName>
    <definedName name="Macrobond_Object3" localSheetId="25">'25'!$A$6:$C$11</definedName>
    <definedName name="Macrobond_Object3" localSheetId="26">'26'!$A$6:$C$11</definedName>
    <definedName name="Macrobond_Object3" localSheetId="27">'27'!$A$6:$C$11</definedName>
    <definedName name="Macrobond_Object3" localSheetId="3">'3'!$A$6:$C$11</definedName>
    <definedName name="Macrobond_Object3" localSheetId="4">'4'!$A$6:$C$11</definedName>
    <definedName name="Macrobond_Object3" localSheetId="5">'5'!$A$6:$C$11</definedName>
    <definedName name="Macrobond_Object3" localSheetId="6">'6'!$A$6:$C$11</definedName>
    <definedName name="Macrobond_Object3" localSheetId="7">'7'!$A$6:$C$11</definedName>
    <definedName name="Macrobond_Object3" localSheetId="8">'8'!$A$6:$C$11</definedName>
    <definedName name="Macrobond_Object3" localSheetId="9">'9'!$A$6:$C$11</definedName>
    <definedName name="Macrobond_Object4" localSheetId="1">'1'!$A$7:$I$32</definedName>
    <definedName name="Macrobond_Object4" localSheetId="10">'10'!$A$7:$I$32</definedName>
    <definedName name="Macrobond_Object4" localSheetId="11">'11'!$A$7:$I$32</definedName>
    <definedName name="Macrobond_Object4" localSheetId="12">'12'!$A$7:$I$32</definedName>
    <definedName name="Macrobond_Object4" localSheetId="13">'13'!$A$7:$I$32</definedName>
    <definedName name="Macrobond_Object4" localSheetId="14">'14'!$A$7:$I$32</definedName>
    <definedName name="Macrobond_Object4" localSheetId="15">'15'!$A$7:$I$32</definedName>
    <definedName name="Macrobond_Object4" localSheetId="16">'16'!$A$7:$I$32</definedName>
    <definedName name="Macrobond_Object4" localSheetId="17">'17'!$A$7:$I$32</definedName>
    <definedName name="Macrobond_Object4" localSheetId="18">'18'!$A$7:$I$32</definedName>
    <definedName name="Macrobond_Object4" localSheetId="19">'19'!$A$7:$I$32</definedName>
    <definedName name="Macrobond_Object4" localSheetId="2">'2'!$A$7:$I$32</definedName>
    <definedName name="Macrobond_Object4" localSheetId="20">'20'!$A$7:$I$32</definedName>
    <definedName name="Macrobond_Object4" localSheetId="21">'21'!$A$7:$I$32</definedName>
    <definedName name="Macrobond_Object4" localSheetId="22">'22'!$A$7:$I$32</definedName>
    <definedName name="Macrobond_Object4" localSheetId="23">'23'!$A$7:$I$32</definedName>
    <definedName name="Macrobond_Object4" localSheetId="24">'24'!$A$7:$I$32</definedName>
    <definedName name="Macrobond_Object4" localSheetId="25">'25'!$A$7:$I$32</definedName>
    <definedName name="Macrobond_Object4" localSheetId="26">'26'!$A$7:$I$32</definedName>
    <definedName name="Macrobond_Object4" localSheetId="27">'27'!$A$7:$I$32</definedName>
    <definedName name="Macrobond_Object4" localSheetId="3">'3'!$A$7:$I$32</definedName>
    <definedName name="Macrobond_Object4" localSheetId="4">'4'!$A$7:$I$32</definedName>
    <definedName name="Macrobond_Object4" localSheetId="5">'5'!$A$7:$I$32</definedName>
    <definedName name="Macrobond_Object4" localSheetId="6">'6'!$A$7:$I$32</definedName>
    <definedName name="Macrobond_Object4" localSheetId="7">'7'!$A$7:$I$32</definedName>
    <definedName name="Macrobond_Object4" localSheetId="8">'8'!$A$7:$I$32</definedName>
    <definedName name="Macrobond_Object4" localSheetId="9">'9'!$A$7:$I$32</definedName>
    <definedName name="Macrobond_Object5" localSheetId="1">'1'!$A$7:$D$5486</definedName>
    <definedName name="Macrobond_Object5" localSheetId="10">'10'!$A$7:$D$5486</definedName>
    <definedName name="Macrobond_Object5" localSheetId="11">'11'!$A$7:$D$5486</definedName>
    <definedName name="Macrobond_Object5" localSheetId="12">'12'!$A$7:$D$5486</definedName>
    <definedName name="Macrobond_Object5" localSheetId="13">'13'!$A$7:$D$5486</definedName>
    <definedName name="Macrobond_Object5" localSheetId="14">'14'!$A$7:$D$5486</definedName>
    <definedName name="Macrobond_Object5" localSheetId="15">'15'!$A$7:$D$5486</definedName>
    <definedName name="Macrobond_Object5" localSheetId="16">'16'!$A$7:$D$5486</definedName>
    <definedName name="Macrobond_Object5" localSheetId="17">'17'!$A$7:$D$5486</definedName>
    <definedName name="Macrobond_Object5" localSheetId="18">'18'!$A$7:$D$5486</definedName>
    <definedName name="Macrobond_Object5" localSheetId="19">'19'!$A$7:$D$5486</definedName>
    <definedName name="Macrobond_Object5" localSheetId="2">'2'!$A$7:$D$5486</definedName>
    <definedName name="Macrobond_Object5" localSheetId="20">'20'!$A$7:$D$5486</definedName>
    <definedName name="Macrobond_Object5" localSheetId="21">'21'!$A$7:$D$5486</definedName>
    <definedName name="Macrobond_Object5" localSheetId="22">'22'!$A$7:$D$5486</definedName>
    <definedName name="Macrobond_Object5" localSheetId="23">'23'!$A$7:$D$5486</definedName>
    <definedName name="Macrobond_Object5" localSheetId="24">'24'!$A$7:$D$5486</definedName>
    <definedName name="Macrobond_Object5" localSheetId="25">'25'!$A$7:$D$5486</definedName>
    <definedName name="Macrobond_Object5" localSheetId="26">'26'!$A$7:$D$5486</definedName>
    <definedName name="Macrobond_Object5" localSheetId="27">'27'!$A$7:$D$5486</definedName>
    <definedName name="Macrobond_Object5" localSheetId="3">'3'!$A$7:$D$5486</definedName>
    <definedName name="Macrobond_Object5" localSheetId="4">'4'!$A$7:$D$5486</definedName>
    <definedName name="Macrobond_Object5" localSheetId="5">'5'!$A$7:$D$5486</definedName>
    <definedName name="Macrobond_Object5" localSheetId="6">'6'!$A$7:$D$5486</definedName>
    <definedName name="Macrobond_Object5" localSheetId="7">'7'!$A$7:$D$5486</definedName>
    <definedName name="Macrobond_Object5" localSheetId="8">'8'!$A$7:$D$5486</definedName>
    <definedName name="Macrobond_Object5" localSheetId="9">'9'!$A$7:$D$5486</definedName>
    <definedName name="Macrobond_Object6" localSheetId="1">'1'!$A$7:$D$176</definedName>
    <definedName name="Macrobond_Object6" localSheetId="10">'10'!$A$7:$D$176</definedName>
    <definedName name="Macrobond_Object6" localSheetId="11">'11'!$A$7:$D$176</definedName>
    <definedName name="Macrobond_Object6" localSheetId="12">'12'!$A$7:$D$176</definedName>
    <definedName name="Macrobond_Object6" localSheetId="13">'13'!$A$7:$D$176</definedName>
    <definedName name="Macrobond_Object6" localSheetId="14">'14'!$A$7:$D$176</definedName>
    <definedName name="Macrobond_Object6" localSheetId="15">'15'!$A$7:$D$176</definedName>
    <definedName name="Macrobond_Object6" localSheetId="16">'16'!$A$7:$D$176</definedName>
    <definedName name="Macrobond_Object6" localSheetId="17">'17'!$A$7:$D$176</definedName>
    <definedName name="Macrobond_Object6" localSheetId="18">'18'!$A$7:$D$176</definedName>
    <definedName name="Macrobond_Object6" localSheetId="19">'19'!$A$7:$D$176</definedName>
    <definedName name="Macrobond_Object6" localSheetId="2">'2'!$A$7:$D$176</definedName>
    <definedName name="Macrobond_Object6" localSheetId="20">'20'!$A$7:$D$176</definedName>
    <definedName name="Macrobond_Object6" localSheetId="21">'21'!$A$7:$D$176</definedName>
    <definedName name="Macrobond_Object6" localSheetId="22">'22'!$A$7:$D$176</definedName>
    <definedName name="Macrobond_Object6" localSheetId="23">'23'!$A$7:$D$176</definedName>
    <definedName name="Macrobond_Object6" localSheetId="24">'24'!$A$7:$D$176</definedName>
    <definedName name="Macrobond_Object6" localSheetId="25">'25'!$A$7:$D$176</definedName>
    <definedName name="Macrobond_Object6" localSheetId="26">'26'!$A$7:$D$176</definedName>
    <definedName name="Macrobond_Object6" localSheetId="27">'27'!$A$7:$D$176</definedName>
    <definedName name="Macrobond_Object6" localSheetId="3">'3'!$A$7:$D$176</definedName>
    <definedName name="Macrobond_Object6" localSheetId="4">'4'!$A$7:$D$176</definedName>
    <definedName name="Macrobond_Object6" localSheetId="5">'5'!$A$7:$D$176</definedName>
    <definedName name="Macrobond_Object6" localSheetId="6">'6'!$A$7:$D$176</definedName>
    <definedName name="Macrobond_Object6" localSheetId="7">'7'!$A$7:$D$176</definedName>
    <definedName name="Macrobond_Object6" localSheetId="8">'8'!$A$7:$D$176</definedName>
    <definedName name="Macrobond_Object6" localSheetId="9">'9'!$A$7:$D$17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49" uniqueCount="274">
  <si>
    <t>Covered bonds</t>
  </si>
  <si>
    <t>Total</t>
  </si>
  <si>
    <t>USD</t>
  </si>
  <si>
    <t>EUR</t>
  </si>
  <si>
    <t xml:space="preserve"> </t>
  </si>
  <si>
    <t>SEK</t>
  </si>
  <si>
    <t>Bitcoin</t>
  </si>
  <si>
    <t>Ethereum</t>
  </si>
  <si>
    <t>Transport</t>
  </si>
  <si>
    <t>0-150</t>
  </si>
  <si>
    <t>150-300</t>
  </si>
  <si>
    <t>300-450</t>
  </si>
  <si>
    <t>&gt; 450</t>
  </si>
  <si>
    <t>2018</t>
  </si>
  <si>
    <t>2019</t>
  </si>
  <si>
    <t>2020</t>
  </si>
  <si>
    <t>2021</t>
  </si>
  <si>
    <t>Över 450</t>
  </si>
  <si>
    <t>Interbank</t>
  </si>
  <si>
    <t>SEK Corporate Bond</t>
  </si>
  <si>
    <t>SEK Flexible High Yield Bond</t>
  </si>
  <si>
    <t>AAA</t>
  </si>
  <si>
    <t>AA-A</t>
  </si>
  <si>
    <t>BBB</t>
  </si>
  <si>
    <t>BB-DDD</t>
  </si>
  <si>
    <t>Heading</t>
  </si>
  <si>
    <t>Subheading</t>
  </si>
  <si>
    <t>The development of prices for oil and natural gas</t>
  </si>
  <si>
    <t>US dollar per barrel (left figure), euro per MWh (right figure)</t>
  </si>
  <si>
    <t>Bloomberg.</t>
  </si>
  <si>
    <t>Stock market movements in domestic currency</t>
  </si>
  <si>
    <t>Index, 3 January 2020 = 100</t>
  </si>
  <si>
    <t>Macrobond.</t>
  </si>
  <si>
    <t>Government bond yields</t>
  </si>
  <si>
    <t>Per cent (left figure), percentage points (right figure)</t>
  </si>
  <si>
    <t>Macrobond and US Treasury.</t>
  </si>
  <si>
    <t>Cyclically adjusted equity valuation measures</t>
  </si>
  <si>
    <t>Ratio (left figure), percentage points (right figure)</t>
  </si>
  <si>
    <t>Barclays, Macrobond and R. Shiller’s website.</t>
  </si>
  <si>
    <t>Normal P/E (Price-to-Earnings) ratios show the price of a share in relation to the company’s earnings per share at a certain point in time. The CAPE ratio is a cyclically adjusted P/E ratio in which the 10-year average earnings per share is used in the denominator. ECY is calculated as the inverse of CAPE, so-called earnings yield, minus the 10-year real government bond rate. For the euro area and Sweden, these figures are based on the region and country-specific MSCI stock index, while the US figures are based on the S&amp;P 500.</t>
  </si>
  <si>
    <t xml:space="preserve">Energy and fuel-intensive sectors and their share of total loans </t>
  </si>
  <si>
    <t>Per cent</t>
  </si>
  <si>
    <t>Statistics Sweden.</t>
  </si>
  <si>
    <t>Proportions of fuel and energy consumption in a sample of sectors with non-financial corporations and their share of total loans. “Total loans” refers to loans from Swedish MFIs and capital market financing. As they refer to a sample of sectors, the columns do not add up to 100 per cent. “Energy and fuel consumption” refers to 2019. The fuel consumption of companies is converted from terajoules to GWh. “Other service sector” refers to SNI 69-98 (excl. 84) such as IT and telecommunication companies.</t>
  </si>
  <si>
    <t>Holders of energy and fuel-intensive sectors’ bonds</t>
  </si>
  <si>
    <t>Statistics Sweden and the Riksbank.</t>
  </si>
  <si>
    <t>Refers to the bond exposures of four investor groups to the sectors that are most energy and fuel-intensive as a proportion of their total bond holdings globally in all currencies. The investor group “Other” refers to monetary financial institutions, the Riksbank, general government and households. Data on investors’ holdings refers to December 2021. “Other sectors” only refers to businesses in petroleum products, agriculture, trade, construction and other service sectors.</t>
  </si>
  <si>
    <t>Growth in corporate debt by sector</t>
  </si>
  <si>
    <t>Annual percentage change</t>
  </si>
  <si>
    <t>The line refers to annual percentage change in companies’ total loans (loans from MFIs and corporate bonds and commercial paper issued). The columns represent each sector’s contribution to total debt growth. “Other” refers to the transport, hotel, restaurant, trade, construction and energy sectors. Sector definitions are derived from the KRITA database.</t>
  </si>
  <si>
    <t>The relationship between companies’ interest expenses and operating profit</t>
  </si>
  <si>
    <t>Refers to interest-to-income ratio, i.e. interest expenses after tax relief in relation to operating profit, for all non-financial corporations, regardless of whether they have loans. The square and the triangle refer to companies’ interest-to-income ratios if the general level of interest rates had been at a higher level after tax relief. P.p. refers to percentage point.</t>
  </si>
  <si>
    <t>The future maturities and agreed facilities of property companies</t>
  </si>
  <si>
    <t>SEK billion</t>
  </si>
  <si>
    <t>FI and Statistics Sweden.</t>
  </si>
  <si>
    <t xml:space="preserve">Refers to the future maturities of property companies’ commercial paper and bonds as of March 2022 and their credit and liquidity facilities with the seven largest banks as of Q4 2020, nominal amounts. The credit and liquidity facilities are agreed and unutilised. In addition, some of the facilities are also secured. </t>
  </si>
  <si>
    <t>Development of housing prices and disposable income in Sweden</t>
  </si>
  <si>
    <t>Index, January 2005 = 100</t>
  </si>
  <si>
    <t>Valueguard and the Riksbank.</t>
  </si>
  <si>
    <t>New mortgagors by loan-to-income ratio</t>
  </si>
  <si>
    <t>Percentage of new mortgagors</t>
  </si>
  <si>
    <t>The Swedish Mortgage Market (2022), Finansinspektionen.</t>
  </si>
  <si>
    <t>Refers to new loans (mortgages for housing purchases, supplementary loans and after switching banks). The debt-to-income ratio is calculated using gross income.</t>
  </si>
  <si>
    <t xml:space="preserve">The interest-to-income ratio for the household sector and among new mortgagors </t>
  </si>
  <si>
    <t>Finansinspektionen, Statistics Sweden and the Riksbank.</t>
  </si>
  <si>
    <t xml:space="preserve">The interest-to-income ratio refers to interest expenses as a percentage of disposable income. Interest expenses have been adjusted for tax relief. The dashed line represents the Riksbank’s forecast. The triangle to the left illustrates the level of the interest-to-income ratio that has been calculated on the basis of the current debt-to-income ratio in a scenario in which the interest rate has risen by 3 percentage points from the current level. Right: the debt service-to- income ratio refers to interest payments and amortisation as a percentage of disposable income. </t>
  </si>
  <si>
    <t>Surplus among new mortgagors at a higher level of interest rates</t>
  </si>
  <si>
    <t>The size of the columns shows the median of the monthly surplus in a discretionary income calculation at actual and 5-per cent mortgage rates for the total loans of new mortgagors. The calculations also include other loans, and the interest rate on these loans is then expected to increase to 8.5 per cent. The loans are allocated on the basis of the debt-to-income ratio. The debt-to-income ratio is calculated using gross income.</t>
  </si>
  <si>
    <t xml:space="preserve">The Riksbank’s indicator for risks and vulnerabilities in the financial system </t>
  </si>
  <si>
    <t>Deviation from mean value</t>
  </si>
  <si>
    <t>The Riksbank.</t>
  </si>
  <si>
    <t>A higher value means greater risks and vulnerabilities. For all series included, see D. Krygier and P. van Santen (2020), “A new indicator of risks and vulnerabilities in the Swedish financial system”, Staff Memo, Sveriges Riksbank.</t>
  </si>
  <si>
    <t>European banks’ price-to-book</t>
  </si>
  <si>
    <t>Ratio</t>
  </si>
  <si>
    <t>The category “major Swedish banks” includes SEB, Handelsbanken and Swedbank.</t>
  </si>
  <si>
    <t>The major Swedish banks’ funding</t>
  </si>
  <si>
    <t>The banks’ interim reports.</t>
  </si>
  <si>
    <t>Data refers to SEB, Handelsbanken and Swedbank.</t>
  </si>
  <si>
    <t>The banks’ market funding by currency and maturity</t>
  </si>
  <si>
    <t>The data refer to the stock of market funding as of March 2022 and includes observations for SEB, Handelsbanken and Swedbank.</t>
  </si>
  <si>
    <t>5-year covered bond yield and STIBOR 3-months</t>
  </si>
  <si>
    <t>Macrobond and the Riksbank.</t>
  </si>
  <si>
    <t>Lending rate and the Riksbank’s policy rate</t>
  </si>
  <si>
    <t>Macrobond and Statistics Sweden.</t>
  </si>
  <si>
    <t>The Riksbank’s stress tests of the banks’ liquidity needs</t>
  </si>
  <si>
    <t xml:space="preserve">The Riksbank. </t>
  </si>
  <si>
    <t>The liquidity need refers to the major Swedish banks and is shown cumulative over the period of the stress test. The stress test is based on the banks’ reported data to the Riksbank and refers to March 2021-February 2022. The category “Other” includes DKK, NOK and GBP.</t>
  </si>
  <si>
    <t>Average CET1 ratio, leverage ratio and average capital requirement</t>
  </si>
  <si>
    <t>The banks’ interim reports and Finansinspektionen.</t>
  </si>
  <si>
    <t>Average for the major Swedish banks. The average leverage ratio requirement includes the Pillar 2 guidance of 0.45 per cent.</t>
  </si>
  <si>
    <t>Net flows and fund wealth in Swedish corporate bond funds</t>
  </si>
  <si>
    <t>Net flows are the difference between deposits and redemptions from funds.</t>
  </si>
  <si>
    <t>Share of cash among Swedish corporate bond funds</t>
  </si>
  <si>
    <t>Percentage of the portfolios</t>
  </si>
  <si>
    <t>Morningstar.</t>
  </si>
  <si>
    <t>Unweighted averages.</t>
  </si>
  <si>
    <t>Life insurance companies’ investment assets</t>
  </si>
  <si>
    <t>Fund and deposit policies where the policyholder bears the risk are excluded. Equity and participations refers to quoted and not quoted equity, investment funds, options and other ownership shares. Other refers to, for instance, cash and bank balances, money market instruments, loans, buildings and land.</t>
  </si>
  <si>
    <t>Insurance companies’ bond holdings</t>
  </si>
  <si>
    <t>Dealogic, Fitch, Statistics Sweden and the Riksbank.</t>
  </si>
  <si>
    <t>Shares of total market value per 31/12/2021. Refers to both insurance companies and AP funds.</t>
  </si>
  <si>
    <t>Aggregate initial margin requirements for Nasdaq Clearing’s participants</t>
  </si>
  <si>
    <t>Nasdaq Clearing.</t>
  </si>
  <si>
    <t xml:space="preserve">The collateral a participant has pledged to the CCP to cover its initial margins is intended to cover potential losses if the participant should default. The chart shows the sum of the respective margin requirements for Nasdaq Clearing’s participants in financial clearing and commodities clearing (including seafood clearing), as well as the total sum of these clearing services. </t>
  </si>
  <si>
    <t>Market value of cryptoassets</t>
  </si>
  <si>
    <t>Chart</t>
  </si>
  <si>
    <t>Source:</t>
  </si>
  <si>
    <t>Sources:</t>
  </si>
  <si>
    <t>Note.</t>
  </si>
  <si>
    <t>1.</t>
  </si>
  <si>
    <t>2.</t>
  </si>
  <si>
    <t>3.</t>
  </si>
  <si>
    <t>4.</t>
  </si>
  <si>
    <t>5.</t>
  </si>
  <si>
    <t>6.</t>
  </si>
  <si>
    <t>7.</t>
  </si>
  <si>
    <t>8.</t>
  </si>
  <si>
    <t>9.</t>
  </si>
  <si>
    <t>10.</t>
  </si>
  <si>
    <t>11.</t>
  </si>
  <si>
    <t>12.</t>
  </si>
  <si>
    <t>13.</t>
  </si>
  <si>
    <t>14.</t>
  </si>
  <si>
    <t>15.</t>
  </si>
  <si>
    <t>16.</t>
  </si>
  <si>
    <t>17.</t>
  </si>
  <si>
    <t>18.</t>
  </si>
  <si>
    <t>19.</t>
  </si>
  <si>
    <t>20.</t>
  </si>
  <si>
    <t>21.</t>
  </si>
  <si>
    <t>22.</t>
  </si>
  <si>
    <t>23.</t>
  </si>
  <si>
    <t>24.</t>
  </si>
  <si>
    <t>25.</t>
  </si>
  <si>
    <t>26.</t>
  </si>
  <si>
    <t>27.</t>
  </si>
  <si>
    <t>Chart 1. The development of prices for oil and natural gas</t>
  </si>
  <si>
    <t>Chart 2. Stock market movements in domestic currency</t>
  </si>
  <si>
    <t>Chart 3. Government bond yields</t>
  </si>
  <si>
    <t>Chart 4. Cyclically adjusted equity valuation measures</t>
  </si>
  <si>
    <t xml:space="preserve">Chart 5. Energy and fuel-intensive sectors and their share of total loans </t>
  </si>
  <si>
    <t>Chart 6. Holders of energy and fuel-intensive sectors’ bonds</t>
  </si>
  <si>
    <t>Chart 7. Growth in corporate debt by sector</t>
  </si>
  <si>
    <t>Chart 8. The relationship between companies’ interest expenses and operating profit</t>
  </si>
  <si>
    <t>Chart 9. The future maturities and agreed facilities of property companies</t>
  </si>
  <si>
    <t>Chart 10. Development of housing prices and disposable income in Sweden</t>
  </si>
  <si>
    <t>Chart 11. New mortgagors by loan-to-income ratio</t>
  </si>
  <si>
    <t xml:space="preserve">Chart 12. The interest-to-income ratio for the household sector and among new mortgagors </t>
  </si>
  <si>
    <t>Chart 13. Surplus among new mortgagors at a higher level of interest rates</t>
  </si>
  <si>
    <t xml:space="preserve">Chart 14. The Riksbank’s indicator for risks and vulnerabilities in the financial system </t>
  </si>
  <si>
    <t>Chart 15. European banks’ price-to-book</t>
  </si>
  <si>
    <t>Chart 16. The major Swedish banks’ funding</t>
  </si>
  <si>
    <t>Chart 17. The banks’ market funding by currency and maturity</t>
  </si>
  <si>
    <t>Chart 18. 5-year covered bond yield and STIBOR 3-months</t>
  </si>
  <si>
    <t>Chart 19. Lending rate and the Riksbank’s policy rate</t>
  </si>
  <si>
    <t>Chart 20. The Riksbank’s stress tests of the banks’ liquidity needs</t>
  </si>
  <si>
    <t>Chart 21. Average CET1 ratio, leverage ratio and average capital requirement</t>
  </si>
  <si>
    <t>Chart 22. Net flows and fund wealth in Swedish corporate bond funds</t>
  </si>
  <si>
    <t>Chart 23. Share of cash among Swedish corporate bond funds</t>
  </si>
  <si>
    <t>Chart 24. Life insurance companies’ investment assets</t>
  </si>
  <si>
    <t>Chart 25. Insurance companies’ bond holdings</t>
  </si>
  <si>
    <t>Chart 26. Aggregate initial margin requirements for Nasdaq Clearing’s participants</t>
  </si>
  <si>
    <t>Chart 27. Market value of cryptoassets</t>
  </si>
  <si>
    <t>Financial Stability Report 2022:1</t>
  </si>
  <si>
    <t>https://www.riksbank.se/en-gb</t>
  </si>
  <si>
    <t>World market price for crude oil (Brent)</t>
  </si>
  <si>
    <t>Price for natural gas in Amsterdam</t>
  </si>
  <si>
    <t>United States (S&amp;P 500)</t>
  </si>
  <si>
    <t>Sweden (OMXSPI)</t>
  </si>
  <si>
    <t>Euro area (STOXX)</t>
  </si>
  <si>
    <t>Germany (10-year benchmark rates)</t>
  </si>
  <si>
    <t>United States (10-year benchmark rates)</t>
  </si>
  <si>
    <t>Sweden (10-year benchmark rates)</t>
  </si>
  <si>
    <t>France (Yield spreads relative to Germany)</t>
  </si>
  <si>
    <t>Portugal (Yield spreads relative to Germany)</t>
  </si>
  <si>
    <t>Spain (Yield spreads relative to Germany)</t>
  </si>
  <si>
    <t>Italy (Yield spreads relative to Germany)</t>
  </si>
  <si>
    <t>Ireland (Yield spreads relative to Germany)</t>
  </si>
  <si>
    <t>Greece (Yield spreads relative to Germany)</t>
  </si>
  <si>
    <t>Europe (Cyclically adjusted P/E ratio (CAPE))</t>
  </si>
  <si>
    <t>Sweden (Cyclically adjusted P/E ratio (CAPE))</t>
  </si>
  <si>
    <t>United States (Cyclically adjusted P/E ratio (CAPE))</t>
  </si>
  <si>
    <t>United States (Excess CAPE yield (ECY))</t>
  </si>
  <si>
    <t>Wood and paper pulp</t>
  </si>
  <si>
    <t>Energy and water</t>
  </si>
  <si>
    <t xml:space="preserve">Steel and metal </t>
  </si>
  <si>
    <t>Petroleum products</t>
  </si>
  <si>
    <t>Other service sector</t>
  </si>
  <si>
    <t>Argiculture</t>
  </si>
  <si>
    <t>Property</t>
  </si>
  <si>
    <t>Wholesale and retail</t>
  </si>
  <si>
    <t>Construction</t>
  </si>
  <si>
    <t>Energy and fuel consumption</t>
  </si>
  <si>
    <t>Total loans</t>
  </si>
  <si>
    <t>Investment funds</t>
  </si>
  <si>
    <t>Pension companies</t>
  </si>
  <si>
    <t>Insurance companies</t>
  </si>
  <si>
    <t>Others</t>
  </si>
  <si>
    <t>Other sectors</t>
  </si>
  <si>
    <t>Manufacturing</t>
  </si>
  <si>
    <t>Service sectors (others)</t>
  </si>
  <si>
    <t>Tenant-owner housing associations</t>
  </si>
  <si>
    <t>Other</t>
  </si>
  <si>
    <t>Interest-to-income ratio</t>
  </si>
  <si>
    <t>+ 1 p.p</t>
  </si>
  <si>
    <t>+ 3 p.p.</t>
  </si>
  <si>
    <t>Commercial paper and bond maturity</t>
  </si>
  <si>
    <t>Credit and liquidity facilities</t>
  </si>
  <si>
    <t>Within 1 year</t>
  </si>
  <si>
    <t>Within 2 years</t>
  </si>
  <si>
    <t>Tenant-owned apartments</t>
  </si>
  <si>
    <t>Single-family houses</t>
  </si>
  <si>
    <t>Disposable income</t>
  </si>
  <si>
    <t>Interest to income ratio (Household sector)</t>
  </si>
  <si>
    <t>Interest to income ratio, forecast (Household sector)</t>
  </si>
  <si>
    <t>Interest rate increase, + 3 percentage points (Household sector)</t>
  </si>
  <si>
    <t>Interest to income ratio (New mortgagors)</t>
  </si>
  <si>
    <t>Debt service to income ratio (New mortgagors)</t>
  </si>
  <si>
    <t>Actual interest rate</t>
  </si>
  <si>
    <t>5 per cent interest rate</t>
  </si>
  <si>
    <t>Indicator</t>
  </si>
  <si>
    <t>Banking sector</t>
  </si>
  <si>
    <t>Household sector</t>
  </si>
  <si>
    <t>Non-financial corporate sector</t>
  </si>
  <si>
    <t>Property market</t>
  </si>
  <si>
    <t>External environment</t>
  </si>
  <si>
    <t>Swedish large banks</t>
  </si>
  <si>
    <t>British banks</t>
  </si>
  <si>
    <t>Italian banks</t>
  </si>
  <si>
    <t>German banks</t>
  </si>
  <si>
    <t>European banks</t>
  </si>
  <si>
    <t>Deposits</t>
  </si>
  <si>
    <t>Unsecured bonds</t>
  </si>
  <si>
    <t>CD/CP</t>
  </si>
  <si>
    <t>2019 q1</t>
  </si>
  <si>
    <t>2020 q1</t>
  </si>
  <si>
    <t>2021 q1</t>
  </si>
  <si>
    <t>2022 q1</t>
  </si>
  <si>
    <t>1M</t>
  </si>
  <si>
    <t>1M-3M</t>
  </si>
  <si>
    <t>3M-6M</t>
  </si>
  <si>
    <t>6M-12M</t>
  </si>
  <si>
    <t>2YR</t>
  </si>
  <si>
    <t>3YR</t>
  </si>
  <si>
    <t>4YR</t>
  </si>
  <si>
    <t>5YR</t>
  </si>
  <si>
    <t>5-8YR</t>
  </si>
  <si>
    <t>8-10YR</t>
  </si>
  <si>
    <t>10-15YR</t>
  </si>
  <si>
    <t>15-20YR</t>
  </si>
  <si>
    <t>&gt;20YR</t>
  </si>
  <si>
    <t>Covored bond yield</t>
  </si>
  <si>
    <t>STIBOR 3 months</t>
  </si>
  <si>
    <t>The Riksbank's policy rate</t>
  </si>
  <si>
    <t>Average MFI lending rate to household and non-financial corporates, new contracts</t>
  </si>
  <si>
    <t>1 month</t>
  </si>
  <si>
    <t>2 months</t>
  </si>
  <si>
    <t>3 months</t>
  </si>
  <si>
    <t>4 months</t>
  </si>
  <si>
    <t>5 months</t>
  </si>
  <si>
    <t>6 months</t>
  </si>
  <si>
    <t>Average CET1</t>
  </si>
  <si>
    <t>Average CET1 requirement</t>
  </si>
  <si>
    <t>Average leverage ratio</t>
  </si>
  <si>
    <t>Average leverage ratio requirement</t>
  </si>
  <si>
    <t>Net flows (left axis)</t>
  </si>
  <si>
    <t>Net assets (right axis)</t>
  </si>
  <si>
    <t>Equity and participations</t>
  </si>
  <si>
    <t>Bonds</t>
  </si>
  <si>
    <t>Not Rated</t>
  </si>
  <si>
    <t>Missing</t>
  </si>
  <si>
    <t>Financial clearing</t>
  </si>
  <si>
    <t>Commodities clearing</t>
  </si>
  <si>
    <t>All crypto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yyyy\-mm\-dd"/>
    <numFmt numFmtId="165" formatCode="#,##0.0"/>
    <numFmt numFmtId="166" formatCode="[$-409]yyyy\-mm\-dd"/>
    <numFmt numFmtId="167" formatCode="[$-41D]mmm/yy;@"/>
    <numFmt numFmtId="168" formatCode="mmm\ yy"/>
    <numFmt numFmtId="169" formatCode="_-* #,##0_-;\-* #,##0_-;_-* &quot;-&quot;??_-;_-@_-"/>
  </numFmts>
  <fonts count="6" x14ac:knownFonts="1">
    <font>
      <sz val="11"/>
      <color theme="1"/>
      <name val="Calibri"/>
      <family val="2"/>
      <scheme val="minor"/>
    </font>
    <font>
      <sz val="11"/>
      <color theme="1"/>
      <name val="Calibri"/>
      <family val="2"/>
      <scheme val="major"/>
    </font>
    <font>
      <sz val="11"/>
      <color theme="1"/>
      <name val="Calibri"/>
      <family val="2"/>
      <scheme val="minor"/>
    </font>
    <font>
      <sz val="20"/>
      <color rgb="FF0563C1"/>
      <name val="Calibri"/>
      <family val="2"/>
      <scheme val="minor"/>
    </font>
    <font>
      <u/>
      <sz val="11"/>
      <color theme="10"/>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3">
    <xf numFmtId="0" fontId="0" fillId="0" borderId="0"/>
    <xf numFmtId="9" fontId="2" fillId="0" borderId="0" applyFont="0" applyFill="0" applyBorder="0" applyAlignment="0" applyProtection="0"/>
    <xf numFmtId="0" fontId="4" fillId="0" borderId="0" applyNumberFormat="0" applyFill="0" applyBorder="0" applyAlignment="0" applyProtection="0"/>
  </cellStyleXfs>
  <cellXfs count="42">
    <xf numFmtId="0" fontId="0" fillId="0" borderId="0" xfId="0"/>
    <xf numFmtId="14" fontId="0" fillId="0" borderId="0" xfId="0" applyNumberFormat="1"/>
    <xf numFmtId="0" fontId="1" fillId="0" borderId="0" xfId="0" applyFont="1"/>
    <xf numFmtId="0" fontId="0" fillId="0" borderId="0" xfId="0" applyAlignment="1">
      <alignment vertical="center" wrapText="1"/>
    </xf>
    <xf numFmtId="0" fontId="0" fillId="0" borderId="0" xfId="0" applyFill="1" applyBorder="1"/>
    <xf numFmtId="164" fontId="0" fillId="0" borderId="0" xfId="0" applyNumberFormat="1" applyFill="1" applyBorder="1"/>
    <xf numFmtId="164" fontId="0" fillId="0" borderId="0" xfId="0" applyNumberFormat="1" applyFill="1" applyBorder="1" applyAlignment="1"/>
    <xf numFmtId="165" fontId="0" fillId="0" borderId="0" xfId="0" applyNumberFormat="1"/>
    <xf numFmtId="4" fontId="0" fillId="0" borderId="0" xfId="0" applyNumberFormat="1"/>
    <xf numFmtId="3" fontId="0" fillId="0" borderId="0" xfId="0" applyNumberFormat="1"/>
    <xf numFmtId="2" fontId="0" fillId="0" borderId="0" xfId="0" applyNumberFormat="1" applyFont="1" applyFill="1" applyBorder="1" applyAlignment="1" applyProtection="1">
      <alignment horizontal="right"/>
    </xf>
    <xf numFmtId="2" fontId="0" fillId="0" borderId="0" xfId="0" applyNumberFormat="1" applyFont="1" applyFill="1" applyBorder="1" applyAlignment="1" applyProtection="1">
      <alignment horizontal="left"/>
    </xf>
    <xf numFmtId="14" fontId="0" fillId="0" borderId="0" xfId="0" applyNumberFormat="1" applyFont="1" applyFill="1" applyBorder="1" applyAlignment="1" applyProtection="1">
      <alignment horizontal="right"/>
    </xf>
    <xf numFmtId="14" fontId="0" fillId="0" borderId="0" xfId="0" applyNumberFormat="1" applyBorder="1"/>
    <xf numFmtId="166" fontId="0" fillId="0" borderId="0" xfId="0" applyNumberFormat="1" applyBorder="1" applyAlignment="1"/>
    <xf numFmtId="167" fontId="0" fillId="0" borderId="0" xfId="0" applyNumberFormat="1"/>
    <xf numFmtId="2" fontId="0" fillId="0" borderId="0" xfId="0" applyNumberFormat="1"/>
    <xf numFmtId="49" fontId="0" fillId="0" borderId="0" xfId="0" applyNumberFormat="1"/>
    <xf numFmtId="0" fontId="0" fillId="0" borderId="0" xfId="0" applyNumberFormat="1" applyFont="1" applyFill="1" applyBorder="1" applyAlignment="1" applyProtection="1"/>
    <xf numFmtId="14" fontId="0" fillId="0" borderId="0" xfId="0" applyNumberFormat="1" applyFont="1" applyFill="1" applyBorder="1" applyAlignment="1" applyProtection="1"/>
    <xf numFmtId="2" fontId="0" fillId="0" borderId="0" xfId="0" applyNumberFormat="1" applyFont="1" applyFill="1" applyBorder="1" applyAlignment="1" applyProtection="1"/>
    <xf numFmtId="1" fontId="0" fillId="0" borderId="0" xfId="0" applyNumberFormat="1"/>
    <xf numFmtId="168" fontId="0" fillId="0" borderId="0" xfId="0" applyNumberFormat="1"/>
    <xf numFmtId="1" fontId="0" fillId="0" borderId="0" xfId="0" applyNumberFormat="1" applyFont="1" applyFill="1" applyBorder="1" applyAlignment="1" applyProtection="1">
      <alignment horizontal="right"/>
    </xf>
    <xf numFmtId="2" fontId="0" fillId="0" borderId="0" xfId="0" applyNumberFormat="1" applyFill="1" applyBorder="1"/>
    <xf numFmtId="4" fontId="0" fillId="0" borderId="0" xfId="0" applyNumberFormat="1" applyBorder="1" applyAlignment="1"/>
    <xf numFmtId="0" fontId="0" fillId="0" borderId="0" xfId="0" applyBorder="1"/>
    <xf numFmtId="169" fontId="0" fillId="0" borderId="0" xfId="0" applyNumberFormat="1" applyBorder="1"/>
    <xf numFmtId="3" fontId="0" fillId="0" borderId="0" xfId="0" applyNumberFormat="1" applyBorder="1"/>
    <xf numFmtId="169" fontId="0" fillId="0" borderId="0" xfId="0" applyNumberFormat="1"/>
    <xf numFmtId="2" fontId="0" fillId="0" borderId="0" xfId="1" applyNumberFormat="1" applyFont="1"/>
    <xf numFmtId="0" fontId="3" fillId="0" borderId="0" xfId="0" applyFont="1"/>
    <xf numFmtId="0" fontId="4" fillId="0" borderId="0" xfId="2"/>
    <xf numFmtId="49" fontId="0" fillId="0" borderId="0" xfId="0" applyNumberFormat="1" applyFont="1"/>
    <xf numFmtId="0" fontId="0" fillId="0" borderId="0" xfId="0" applyFont="1"/>
    <xf numFmtId="0" fontId="0" fillId="0" borderId="0" xfId="0" applyFont="1" applyAlignment="1">
      <alignment horizontal="left"/>
    </xf>
    <xf numFmtId="0" fontId="0" fillId="0" borderId="0" xfId="0" applyFont="1" applyFill="1"/>
    <xf numFmtId="0" fontId="0" fillId="0" borderId="0" xfId="0" applyNumberFormat="1" applyFont="1" applyFill="1" applyBorder="1" applyAlignment="1" applyProtection="1">
      <alignment horizontal="left"/>
    </xf>
    <xf numFmtId="2" fontId="0" fillId="0" borderId="0" xfId="0" applyNumberFormat="1" applyFont="1" applyFill="1" applyBorder="1" applyAlignment="1" applyProtection="1">
      <alignment horizontal="left"/>
    </xf>
    <xf numFmtId="0" fontId="0" fillId="0" borderId="0" xfId="0" applyFont="1" applyFill="1" applyBorder="1"/>
    <xf numFmtId="0" fontId="0" fillId="0" borderId="0" xfId="0" applyFont="1" applyBorder="1"/>
    <xf numFmtId="0" fontId="5" fillId="0" borderId="0" xfId="0" applyFont="1"/>
  </cellXfs>
  <cellStyles count="3">
    <cellStyle name="Hyperlänk" xfId="2" builtinId="8"/>
    <cellStyle name="Normal" xfId="0" builtinId="0"/>
    <cellStyle name="Pro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theme/theme1.xml><?xml version="1.0" encoding="utf-8"?>
<a:theme xmlns:a="http://schemas.openxmlformats.org/drawingml/2006/main" name="Riksbank">
  <a:themeElements>
    <a:clrScheme name="Riksbank">
      <a:dk1>
        <a:sysClr val="windowText" lastClr="000000"/>
      </a:dk1>
      <a:lt1>
        <a:sysClr val="window" lastClr="FFFFFF"/>
      </a:lt1>
      <a:dk2>
        <a:srgbClr val="44546A"/>
      </a:dk2>
      <a:lt2>
        <a:srgbClr val="E7E6E6"/>
      </a:lt2>
      <a:accent1>
        <a:srgbClr val="0071B9"/>
      </a:accent1>
      <a:accent2>
        <a:srgbClr val="B91E2B"/>
      </a:accent2>
      <a:accent3>
        <a:srgbClr val="5AC1D0"/>
      </a:accent3>
      <a:accent4>
        <a:srgbClr val="F59A00"/>
      </a:accent4>
      <a:accent5>
        <a:srgbClr val="9AC331"/>
      </a:accent5>
      <a:accent6>
        <a:srgbClr val="8D70B0"/>
      </a:accent6>
      <a:hlink>
        <a:srgbClr val="0563C1"/>
      </a:hlink>
      <a:folHlink>
        <a:srgbClr val="954F72"/>
      </a:folHlink>
    </a:clrScheme>
    <a:fontScheme name="Riksbank">
      <a:majorFont>
        <a:latin typeface="Calibri" panose="020F0502020204030204"/>
        <a:ea typeface=""/>
        <a:cs typeface=""/>
      </a:majorFont>
      <a:minorFont>
        <a:latin typeface="Calibri" panose="020F0502020204030204"/>
        <a:ea typeface=""/>
        <a:cs typeface=""/>
      </a:minorFont>
    </a:fontScheme>
    <a:fmtScheme name="Riksbank">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Riksbank" id="{9903192A-F7F7-48B4-BB2F-C5DFD6D215BD}" vid="{7E7B43A5-13AC-45A6-ADB3-4FF4D86DA203}"/>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riksbank.se/en-gb"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1"/>
  <sheetViews>
    <sheetView tabSelected="1" workbookViewId="0"/>
  </sheetViews>
  <sheetFormatPr defaultRowHeight="15" x14ac:dyDescent="0.25"/>
  <cols>
    <col min="1" max="1" width="84.28515625" bestFit="1" customWidth="1"/>
  </cols>
  <sheetData>
    <row r="1" spans="1:1" ht="26.25" x14ac:dyDescent="0.4">
      <c r="A1" s="31" t="s">
        <v>163</v>
      </c>
    </row>
    <row r="2" spans="1:1" x14ac:dyDescent="0.25">
      <c r="A2" s="32" t="s">
        <v>164</v>
      </c>
    </row>
    <row r="5" spans="1:1" x14ac:dyDescent="0.25">
      <c r="A5" s="32" t="s">
        <v>136</v>
      </c>
    </row>
    <row r="6" spans="1:1" x14ac:dyDescent="0.25">
      <c r="A6" s="32" t="s">
        <v>137</v>
      </c>
    </row>
    <row r="7" spans="1:1" x14ac:dyDescent="0.25">
      <c r="A7" s="32" t="s">
        <v>138</v>
      </c>
    </row>
    <row r="8" spans="1:1" x14ac:dyDescent="0.25">
      <c r="A8" s="32" t="s">
        <v>139</v>
      </c>
    </row>
    <row r="9" spans="1:1" x14ac:dyDescent="0.25">
      <c r="A9" s="32" t="s">
        <v>140</v>
      </c>
    </row>
    <row r="10" spans="1:1" x14ac:dyDescent="0.25">
      <c r="A10" s="32" t="s">
        <v>141</v>
      </c>
    </row>
    <row r="11" spans="1:1" x14ac:dyDescent="0.25">
      <c r="A11" s="32" t="s">
        <v>142</v>
      </c>
    </row>
    <row r="12" spans="1:1" x14ac:dyDescent="0.25">
      <c r="A12" s="32" t="s">
        <v>143</v>
      </c>
    </row>
    <row r="13" spans="1:1" x14ac:dyDescent="0.25">
      <c r="A13" s="32" t="s">
        <v>144</v>
      </c>
    </row>
    <row r="14" spans="1:1" x14ac:dyDescent="0.25">
      <c r="A14" s="32" t="s">
        <v>145</v>
      </c>
    </row>
    <row r="15" spans="1:1" x14ac:dyDescent="0.25">
      <c r="A15" s="32" t="s">
        <v>146</v>
      </c>
    </row>
    <row r="16" spans="1:1" x14ac:dyDescent="0.25">
      <c r="A16" s="32" t="s">
        <v>147</v>
      </c>
    </row>
    <row r="17" spans="1:1" x14ac:dyDescent="0.25">
      <c r="A17" s="32" t="s">
        <v>148</v>
      </c>
    </row>
    <row r="18" spans="1:1" x14ac:dyDescent="0.25">
      <c r="A18" s="32" t="s">
        <v>149</v>
      </c>
    </row>
    <row r="19" spans="1:1" x14ac:dyDescent="0.25">
      <c r="A19" s="32" t="s">
        <v>150</v>
      </c>
    </row>
    <row r="20" spans="1:1" x14ac:dyDescent="0.25">
      <c r="A20" s="32" t="s">
        <v>151</v>
      </c>
    </row>
    <row r="21" spans="1:1" x14ac:dyDescent="0.25">
      <c r="A21" s="32" t="s">
        <v>152</v>
      </c>
    </row>
    <row r="22" spans="1:1" x14ac:dyDescent="0.25">
      <c r="A22" s="32" t="s">
        <v>153</v>
      </c>
    </row>
    <row r="23" spans="1:1" x14ac:dyDescent="0.25">
      <c r="A23" s="32" t="s">
        <v>154</v>
      </c>
    </row>
    <row r="24" spans="1:1" x14ac:dyDescent="0.25">
      <c r="A24" s="32" t="s">
        <v>155</v>
      </c>
    </row>
    <row r="25" spans="1:1" x14ac:dyDescent="0.25">
      <c r="A25" s="32" t="s">
        <v>156</v>
      </c>
    </row>
    <row r="26" spans="1:1" x14ac:dyDescent="0.25">
      <c r="A26" s="32" t="s">
        <v>157</v>
      </c>
    </row>
    <row r="27" spans="1:1" x14ac:dyDescent="0.25">
      <c r="A27" s="32" t="s">
        <v>158</v>
      </c>
    </row>
    <row r="28" spans="1:1" x14ac:dyDescent="0.25">
      <c r="A28" s="32" t="s">
        <v>159</v>
      </c>
    </row>
    <row r="29" spans="1:1" x14ac:dyDescent="0.25">
      <c r="A29" s="32" t="s">
        <v>160</v>
      </c>
    </row>
    <row r="30" spans="1:1" x14ac:dyDescent="0.25">
      <c r="A30" s="32" t="s">
        <v>161</v>
      </c>
    </row>
    <row r="31" spans="1:1" x14ac:dyDescent="0.25">
      <c r="A31" s="32" t="s">
        <v>162</v>
      </c>
    </row>
  </sheetData>
  <hyperlinks>
    <hyperlink ref="A2" r:id="rId1"/>
    <hyperlink ref="A5" location="1!A1" display="Chart 1. The development of prices for oil and natural gas"/>
    <hyperlink ref="A6" location="2!A1" display="Chart 2. Stock market movements in domestic currency"/>
    <hyperlink ref="A7" location="3!A1" display="Chart 3. Government bond yields"/>
    <hyperlink ref="A8" location="4!A1" display="Chart 4. Cyclically adjusted equity valuation measures"/>
    <hyperlink ref="A9" location="5!A1" display="Chart 5. Energy and fuel-intensive sectors and their share of total loans "/>
    <hyperlink ref="A10" location="6!A1" display="Chart 6. Holders of energy and fuel-intensive sectors’ bonds"/>
    <hyperlink ref="A11" location="7!A1" display="Chart 7. Growth in corporate debt by sector"/>
    <hyperlink ref="A12" location="8!A1" display="Chart 8. The relationship between companies’ interest expenses and operating profit"/>
    <hyperlink ref="A13" location="9!A1" display="Chart 9. The future maturities and agreed facilities of property companies"/>
    <hyperlink ref="A14" location="10!A1" display="Chart 10. Development of housing prices and disposable income in Sweden"/>
    <hyperlink ref="A15" location="11!A1" display="Chart 11. New mortgagors by loan-to-income ratio"/>
    <hyperlink ref="A16" location="12!A1" display="Chart 12. The interest-to-income ratio for the household sector and among new mortgagors "/>
    <hyperlink ref="A17" location="13!A1" display="Chart 13. Surplus among new mortgagors at a higher level of interest rates"/>
    <hyperlink ref="A18" location="14!A1" display="Chart 14. The Riksbank’s indicator for risks and vulnerabilities in the financial system "/>
    <hyperlink ref="A19" location="15!A1" display="Chart 15. European banks’ price-to-book"/>
    <hyperlink ref="A20" location="16!A1" display="Chart 16. The major Swedish banks’ funding"/>
    <hyperlink ref="A21" location="17!A1" display="Chart 17. The banks’ market funding by currency and maturity"/>
    <hyperlink ref="A22" location="18!A1" display="Chart 18. 5-year covered bond yield and STIBOR 3-months"/>
    <hyperlink ref="A23" location="19!A1" display="Chart 19. Lending rate and the Riksbank’s policy rate"/>
    <hyperlink ref="A24" location="20!A1" display="Chart 20. The Riksbank’s stress tests of the banks’ liquidity needs"/>
    <hyperlink ref="A25" location="21!A1" display="Chart 21. Average CET1 ratio, leverage ratio and average capital requirement"/>
    <hyperlink ref="A26" location="22!A1" display="Chart 22. Net flows and fund wealth in Swedish corporate bond funds"/>
    <hyperlink ref="A27" location="23!A1" display="Chart 23. Share of cash among Swedish corporate bond funds"/>
    <hyperlink ref="A28" location="24!A1" display="Chart 24. Life insurance companies’ investment assets"/>
    <hyperlink ref="A29" location="25!A1" display="Chart 25. Insurance companies’ bond holdings"/>
    <hyperlink ref="A30" location="26!A1" display="Chart 26. Aggregate initial margin requirements for Nasdaq Clearing’s participants"/>
    <hyperlink ref="A31" location="27!A1" display="Chart 27. Market value of cryptoassets"/>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1" width="50" customWidth="1"/>
    <col min="2" max="3" width="14.7109375" bestFit="1" customWidth="1"/>
    <col min="4" max="4" width="14.85546875"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105</v>
      </c>
      <c r="B1" s="2" t="s">
        <v>117</v>
      </c>
    </row>
    <row r="2" spans="1:20" x14ac:dyDescent="0.25">
      <c r="A2" s="2" t="s">
        <v>25</v>
      </c>
      <c r="B2" s="2" t="s">
        <v>52</v>
      </c>
    </row>
    <row r="3" spans="1:20" x14ac:dyDescent="0.25">
      <c r="A3" s="2" t="s">
        <v>26</v>
      </c>
      <c r="B3" s="2" t="s">
        <v>53</v>
      </c>
    </row>
    <row r="4" spans="1:20" x14ac:dyDescent="0.25">
      <c r="A4" s="2" t="s">
        <v>107</v>
      </c>
      <c r="B4" s="2" t="s">
        <v>54</v>
      </c>
    </row>
    <row r="5" spans="1:20" x14ac:dyDescent="0.25">
      <c r="A5" s="2" t="s">
        <v>108</v>
      </c>
      <c r="B5" s="2" t="s">
        <v>55</v>
      </c>
    </row>
    <row r="7" spans="1:20" s="4" customFormat="1" x14ac:dyDescent="0.25">
      <c r="A7"/>
      <c r="B7" s="34" t="s">
        <v>208</v>
      </c>
      <c r="C7" s="34" t="s">
        <v>209</v>
      </c>
      <c r="D7"/>
      <c r="E7"/>
      <c r="F7"/>
      <c r="G7"/>
      <c r="H7" s="6"/>
      <c r="I7" s="6"/>
      <c r="J7" s="6"/>
      <c r="K7" s="5"/>
      <c r="L7" s="6"/>
      <c r="M7" s="6"/>
      <c r="N7" s="6"/>
      <c r="O7" s="6"/>
      <c r="P7" s="5"/>
      <c r="Q7" s="6"/>
      <c r="R7" s="6"/>
      <c r="S7" s="6"/>
      <c r="T7" s="6"/>
    </row>
    <row r="8" spans="1:20" s="4" customFormat="1" x14ac:dyDescent="0.25">
      <c r="A8" s="34" t="s">
        <v>206</v>
      </c>
      <c r="B8" s="16">
        <v>135.61000000000001</v>
      </c>
      <c r="C8" s="16">
        <v>108.75</v>
      </c>
      <c r="D8" s="16"/>
      <c r="E8" s="7"/>
      <c r="F8" s="7"/>
      <c r="G8" s="7"/>
      <c r="H8" s="5"/>
      <c r="I8" s="5"/>
      <c r="J8" s="5"/>
      <c r="K8" s="5"/>
      <c r="L8" s="5"/>
      <c r="M8" s="5"/>
      <c r="N8" s="5"/>
      <c r="O8" s="5"/>
      <c r="P8" s="5"/>
      <c r="Q8" s="5"/>
      <c r="R8" s="5"/>
      <c r="S8" s="5"/>
      <c r="T8" s="5"/>
    </row>
    <row r="9" spans="1:20" x14ac:dyDescent="0.25">
      <c r="A9" s="34" t="s">
        <v>207</v>
      </c>
      <c r="D9">
        <v>207</v>
      </c>
      <c r="E9" s="7"/>
      <c r="F9" s="7"/>
      <c r="G9" s="7"/>
      <c r="H9" s="3"/>
      <c r="I9" s="3"/>
      <c r="J9" s="3"/>
      <c r="K9" s="3"/>
      <c r="L9" s="3"/>
      <c r="M9" s="3"/>
      <c r="N9" s="3"/>
      <c r="O9" s="3"/>
      <c r="P9" s="3"/>
      <c r="Q9" s="3"/>
      <c r="R9" s="3"/>
      <c r="S9" s="3"/>
      <c r="T9" s="3"/>
    </row>
    <row r="10" spans="1:20" x14ac:dyDescent="0.25">
      <c r="A10" s="1"/>
      <c r="B10" s="7"/>
      <c r="C10" s="7"/>
      <c r="D10" s="7"/>
      <c r="E10" s="7"/>
      <c r="F10" s="7"/>
      <c r="G10" s="7"/>
      <c r="H10" s="3"/>
      <c r="I10" s="3"/>
      <c r="J10" s="3"/>
      <c r="K10" s="3"/>
      <c r="L10" s="3"/>
      <c r="M10" s="3"/>
      <c r="N10" s="3"/>
      <c r="O10" s="3"/>
      <c r="P10" s="3"/>
      <c r="Q10" s="3"/>
      <c r="R10" s="3"/>
      <c r="S10" s="3"/>
      <c r="T10" s="3"/>
    </row>
    <row r="11" spans="1:20" x14ac:dyDescent="0.25">
      <c r="A11" s="1"/>
      <c r="B11" s="7"/>
      <c r="C11" s="7"/>
      <c r="D11" s="7"/>
      <c r="E11" s="7"/>
      <c r="F11" s="7"/>
      <c r="G11" s="7"/>
    </row>
    <row r="12" spans="1:20" x14ac:dyDescent="0.25">
      <c r="A12" s="1"/>
      <c r="B12" s="7"/>
      <c r="C12" s="7"/>
      <c r="D12" s="7"/>
      <c r="E12" s="7"/>
      <c r="F12" s="7"/>
      <c r="G12" s="7"/>
    </row>
    <row r="13" spans="1:20" x14ac:dyDescent="0.25">
      <c r="A13" s="1"/>
      <c r="B13" s="7"/>
      <c r="C13" s="7"/>
      <c r="D13" s="7"/>
      <c r="E13" s="7"/>
      <c r="F13" s="7"/>
      <c r="G13" s="7"/>
    </row>
    <row r="14" spans="1:20" x14ac:dyDescent="0.25">
      <c r="A14" s="1"/>
      <c r="B14" s="7"/>
      <c r="C14" s="7"/>
      <c r="D14" s="7"/>
      <c r="E14" s="7"/>
      <c r="F14" s="7"/>
      <c r="G14" s="7"/>
    </row>
    <row r="15" spans="1:20" x14ac:dyDescent="0.25">
      <c r="A15" s="1"/>
      <c r="B15" s="7"/>
      <c r="C15" s="7"/>
      <c r="D15" s="7"/>
      <c r="E15" s="7"/>
      <c r="F15" s="7"/>
      <c r="G15" s="7"/>
    </row>
    <row r="16" spans="1:20" x14ac:dyDescent="0.25">
      <c r="A16" s="1"/>
      <c r="B16" s="7"/>
      <c r="C16" s="7"/>
      <c r="D16" s="7"/>
      <c r="E16" s="7"/>
      <c r="F16" s="7"/>
      <c r="G16" s="7"/>
    </row>
    <row r="17" spans="1:7" x14ac:dyDescent="0.25">
      <c r="A17" s="1"/>
      <c r="B17" s="7"/>
      <c r="C17" s="7"/>
      <c r="D17" s="7"/>
      <c r="E17" s="7"/>
      <c r="F17" s="7"/>
      <c r="G17" s="7"/>
    </row>
    <row r="18" spans="1:7" x14ac:dyDescent="0.25">
      <c r="A18" s="1"/>
      <c r="B18" s="7"/>
      <c r="C18" s="7"/>
      <c r="D18" s="7"/>
      <c r="E18" s="7"/>
      <c r="F18" s="7"/>
      <c r="G18" s="7"/>
    </row>
    <row r="19" spans="1:7" x14ac:dyDescent="0.25">
      <c r="A19" s="1"/>
      <c r="B19" s="7"/>
      <c r="C19" s="7"/>
      <c r="D19" s="7"/>
      <c r="E19" s="7"/>
      <c r="F19" s="7"/>
      <c r="G19" s="7"/>
    </row>
    <row r="20" spans="1:7" x14ac:dyDescent="0.25">
      <c r="A20" s="1"/>
      <c r="B20" s="7"/>
      <c r="C20" s="7"/>
      <c r="D20" s="7"/>
      <c r="E20" s="7"/>
      <c r="F20" s="7"/>
      <c r="G20" s="7"/>
    </row>
    <row r="21" spans="1:7" x14ac:dyDescent="0.25">
      <c r="A21" s="1"/>
      <c r="B21" s="7"/>
      <c r="C21" s="7"/>
      <c r="D21" s="7"/>
      <c r="E21" s="7"/>
      <c r="F21" s="7"/>
      <c r="G21" s="7"/>
    </row>
    <row r="22" spans="1:7" x14ac:dyDescent="0.25">
      <c r="A22" s="1"/>
      <c r="B22" s="7"/>
      <c r="C22" s="7"/>
      <c r="D22" s="7"/>
      <c r="E22" s="7"/>
      <c r="F22" s="7"/>
      <c r="G22" s="7"/>
    </row>
    <row r="23" spans="1:7" x14ac:dyDescent="0.25">
      <c r="A23" s="1"/>
      <c r="B23" s="7"/>
      <c r="C23" s="7"/>
      <c r="D23" s="7"/>
      <c r="E23" s="7"/>
      <c r="F23" s="7"/>
      <c r="G23" s="7"/>
    </row>
    <row r="24" spans="1:7" x14ac:dyDescent="0.25">
      <c r="A24" s="1"/>
      <c r="B24" s="7"/>
      <c r="C24" s="7"/>
      <c r="D24" s="7"/>
      <c r="E24" s="7"/>
      <c r="F24" s="7"/>
      <c r="G24" s="7"/>
    </row>
    <row r="25" spans="1:7" x14ac:dyDescent="0.25">
      <c r="A25" s="1"/>
      <c r="B25" s="7"/>
      <c r="C25" s="7"/>
      <c r="D25" s="7"/>
      <c r="E25" s="7"/>
      <c r="F25" s="7"/>
      <c r="G25" s="7"/>
    </row>
    <row r="26" spans="1:7" x14ac:dyDescent="0.25">
      <c r="A26" s="1"/>
      <c r="B26" s="7"/>
      <c r="C26" s="7"/>
      <c r="D26" s="7"/>
      <c r="E26" s="7"/>
      <c r="F26" s="7"/>
      <c r="G26" s="7"/>
    </row>
    <row r="27" spans="1:7" x14ac:dyDescent="0.25">
      <c r="A27" s="1"/>
      <c r="B27" s="7"/>
      <c r="C27" s="7"/>
      <c r="D27" s="7"/>
      <c r="E27" s="7"/>
      <c r="F27" s="7"/>
      <c r="G27" s="7"/>
    </row>
    <row r="28" spans="1:7" x14ac:dyDescent="0.25">
      <c r="A28" s="1"/>
      <c r="B28" s="7"/>
      <c r="C28" s="7"/>
      <c r="D28" s="7"/>
      <c r="E28" s="7"/>
      <c r="F28" s="7"/>
      <c r="G28" s="7"/>
    </row>
    <row r="29" spans="1:7" x14ac:dyDescent="0.25">
      <c r="A29" s="1"/>
      <c r="B29" s="7"/>
      <c r="C29" s="7"/>
      <c r="D29" s="7"/>
      <c r="E29" s="7"/>
      <c r="F29" s="7"/>
      <c r="G29" s="7"/>
    </row>
    <row r="30" spans="1:7" x14ac:dyDescent="0.25">
      <c r="A30" s="1"/>
      <c r="B30" s="7"/>
      <c r="C30" s="7"/>
      <c r="D30" s="7"/>
      <c r="E30" s="7"/>
      <c r="F30" s="7"/>
      <c r="G30" s="7"/>
    </row>
    <row r="31" spans="1:7" x14ac:dyDescent="0.25">
      <c r="A31" s="1"/>
      <c r="B31" s="7"/>
      <c r="C31" s="7"/>
      <c r="D31" s="7"/>
      <c r="E31" s="7"/>
      <c r="F31" s="7"/>
      <c r="G31" s="7"/>
    </row>
    <row r="32" spans="1:7" x14ac:dyDescent="0.25">
      <c r="A32" s="1"/>
      <c r="B32" s="7"/>
      <c r="C32" s="7"/>
      <c r="D32" s="7"/>
      <c r="E32" s="7"/>
      <c r="F32" s="7"/>
      <c r="G32" s="7"/>
    </row>
    <row r="33" spans="1:7" x14ac:dyDescent="0.25">
      <c r="A33" s="1"/>
      <c r="B33" s="7"/>
      <c r="C33" s="7"/>
      <c r="D33" s="7"/>
      <c r="E33" s="7"/>
      <c r="F33" s="7"/>
      <c r="G33" s="7"/>
    </row>
    <row r="34" spans="1:7" x14ac:dyDescent="0.25">
      <c r="A34" s="1"/>
      <c r="B34" s="7"/>
      <c r="C34" s="7"/>
      <c r="D34" s="7"/>
      <c r="E34" s="7"/>
      <c r="F34" s="7"/>
      <c r="G34" s="7"/>
    </row>
    <row r="35" spans="1:7" x14ac:dyDescent="0.25">
      <c r="A35" s="1"/>
      <c r="B35" s="7"/>
      <c r="C35" s="7"/>
      <c r="D35" s="7"/>
      <c r="E35" s="7"/>
      <c r="F35" s="7"/>
      <c r="G35" s="7"/>
    </row>
    <row r="36" spans="1:7" x14ac:dyDescent="0.25">
      <c r="A36" s="1"/>
      <c r="B36" s="7"/>
      <c r="C36" s="7"/>
      <c r="D36" s="7"/>
      <c r="E36" s="7"/>
      <c r="F36" s="7"/>
      <c r="G36" s="7"/>
    </row>
    <row r="37" spans="1:7" x14ac:dyDescent="0.25">
      <c r="A37" s="1"/>
      <c r="B37" s="7"/>
      <c r="C37" s="7"/>
      <c r="D37" s="7"/>
      <c r="E37" s="7"/>
      <c r="F37" s="7"/>
      <c r="G37" s="7"/>
    </row>
    <row r="38" spans="1:7" x14ac:dyDescent="0.25">
      <c r="A38" s="1"/>
      <c r="B38" s="7"/>
      <c r="C38" s="7"/>
      <c r="D38" s="7"/>
      <c r="E38" s="7"/>
      <c r="F38" s="7"/>
      <c r="G38" s="7"/>
    </row>
    <row r="39" spans="1:7" x14ac:dyDescent="0.25">
      <c r="A39" s="1"/>
      <c r="B39" s="7"/>
      <c r="C39" s="7"/>
      <c r="D39" s="7"/>
      <c r="E39" s="7"/>
      <c r="F39" s="7"/>
      <c r="G39" s="7"/>
    </row>
    <row r="40" spans="1:7" x14ac:dyDescent="0.25">
      <c r="A40" s="1"/>
      <c r="B40" s="7"/>
      <c r="C40" s="7"/>
      <c r="D40" s="7"/>
      <c r="E40" s="7"/>
      <c r="F40" s="7"/>
      <c r="G40" s="7"/>
    </row>
    <row r="41" spans="1:7" x14ac:dyDescent="0.25">
      <c r="A41" s="1"/>
      <c r="B41" s="7"/>
      <c r="C41" s="7"/>
      <c r="D41" s="7"/>
      <c r="E41" s="7"/>
      <c r="F41" s="7"/>
      <c r="G41" s="7"/>
    </row>
    <row r="42" spans="1:7" x14ac:dyDescent="0.25">
      <c r="A42" s="1"/>
      <c r="B42" s="7"/>
      <c r="C42" s="7"/>
      <c r="D42" s="7"/>
      <c r="E42" s="7"/>
      <c r="F42" s="7"/>
      <c r="G42" s="7"/>
    </row>
    <row r="43" spans="1:7" x14ac:dyDescent="0.25">
      <c r="A43" s="1"/>
      <c r="B43" s="7"/>
      <c r="C43" s="7"/>
      <c r="D43" s="7"/>
      <c r="E43" s="7"/>
      <c r="F43" s="7"/>
      <c r="G43" s="7"/>
    </row>
    <row r="44" spans="1:7" x14ac:dyDescent="0.25">
      <c r="A44" s="1"/>
      <c r="B44" s="7"/>
      <c r="C44" s="7"/>
      <c r="D44" s="7"/>
      <c r="E44" s="7"/>
      <c r="F44" s="7"/>
      <c r="G44" s="7"/>
    </row>
    <row r="45" spans="1:7" x14ac:dyDescent="0.25">
      <c r="A45" s="1"/>
      <c r="B45" s="7"/>
      <c r="C45" s="7"/>
      <c r="D45" s="7"/>
      <c r="E45" s="7"/>
      <c r="F45" s="7"/>
      <c r="G45" s="7"/>
    </row>
    <row r="46" spans="1:7" x14ac:dyDescent="0.25">
      <c r="A46" s="1"/>
      <c r="B46" s="7"/>
      <c r="C46" s="7"/>
      <c r="D46" s="7"/>
      <c r="E46" s="7"/>
      <c r="F46" s="7"/>
      <c r="G46" s="7"/>
    </row>
    <row r="47" spans="1:7" x14ac:dyDescent="0.25">
      <c r="A47" s="1"/>
      <c r="B47" s="7"/>
      <c r="C47" s="7"/>
      <c r="D47" s="7"/>
      <c r="E47" s="7"/>
      <c r="F47" s="7"/>
      <c r="G47" s="7"/>
    </row>
    <row r="48" spans="1:7" x14ac:dyDescent="0.25">
      <c r="A48" s="1"/>
      <c r="B48" s="7"/>
      <c r="C48" s="7"/>
      <c r="D48" s="7"/>
      <c r="E48" s="7"/>
      <c r="F48" s="7"/>
      <c r="G48" s="7"/>
    </row>
    <row r="49" spans="1:7" x14ac:dyDescent="0.25">
      <c r="A49" s="1"/>
      <c r="B49" s="7"/>
      <c r="C49" s="7"/>
      <c r="D49" s="7"/>
      <c r="E49" s="7"/>
      <c r="F49" s="7"/>
      <c r="G49" s="7"/>
    </row>
    <row r="50" spans="1:7" x14ac:dyDescent="0.25">
      <c r="A50" s="1"/>
      <c r="B50" s="7"/>
      <c r="C50" s="7"/>
      <c r="D50" s="7"/>
      <c r="E50" s="7"/>
      <c r="F50" s="7"/>
      <c r="G50" s="7"/>
    </row>
    <row r="51" spans="1:7" x14ac:dyDescent="0.25">
      <c r="A51" s="1"/>
      <c r="B51" s="7"/>
      <c r="C51" s="7"/>
      <c r="D51" s="7"/>
      <c r="E51" s="7"/>
      <c r="F51" s="7"/>
      <c r="G51" s="7"/>
    </row>
    <row r="52" spans="1:7" x14ac:dyDescent="0.25">
      <c r="A52" s="1"/>
      <c r="B52" s="7"/>
      <c r="C52" s="7"/>
      <c r="D52" s="7"/>
      <c r="E52" s="7"/>
      <c r="F52" s="7"/>
      <c r="G52" s="7"/>
    </row>
    <row r="53" spans="1:7" x14ac:dyDescent="0.25">
      <c r="A53" s="1"/>
      <c r="B53" s="7"/>
      <c r="C53" s="7"/>
      <c r="D53" s="7"/>
      <c r="E53" s="7"/>
      <c r="F53" s="7"/>
      <c r="G53" s="7"/>
    </row>
    <row r="54" spans="1:7" x14ac:dyDescent="0.25">
      <c r="A54" s="1"/>
    </row>
    <row r="55" spans="1:7" x14ac:dyDescent="0.25">
      <c r="A55" s="1"/>
    </row>
    <row r="56" spans="1:7" x14ac:dyDescent="0.25">
      <c r="A56" s="1"/>
    </row>
    <row r="57" spans="1:7" x14ac:dyDescent="0.25">
      <c r="A57" s="1"/>
    </row>
    <row r="58" spans="1:7" x14ac:dyDescent="0.25">
      <c r="A58" s="1"/>
    </row>
    <row r="59" spans="1:7" x14ac:dyDescent="0.25">
      <c r="A59" s="1"/>
    </row>
    <row r="60" spans="1:7" x14ac:dyDescent="0.25">
      <c r="A60" s="1"/>
    </row>
    <row r="61" spans="1:7" x14ac:dyDescent="0.25">
      <c r="A61" s="1"/>
    </row>
    <row r="62" spans="1:7" x14ac:dyDescent="0.25">
      <c r="A62" s="1"/>
    </row>
    <row r="63" spans="1:7" x14ac:dyDescent="0.25">
      <c r="A63" s="1"/>
    </row>
    <row r="64" spans="1:7"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1" width="50" customWidth="1"/>
    <col min="2" max="2" width="27" customWidth="1"/>
    <col min="3" max="3" width="19.7109375" bestFit="1" customWidth="1"/>
    <col min="4" max="4" width="18" bestFit="1"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105</v>
      </c>
      <c r="B1" s="2" t="s">
        <v>118</v>
      </c>
    </row>
    <row r="2" spans="1:20" x14ac:dyDescent="0.25">
      <c r="A2" s="2" t="s">
        <v>25</v>
      </c>
      <c r="B2" s="2" t="s">
        <v>56</v>
      </c>
    </row>
    <row r="3" spans="1:20" x14ac:dyDescent="0.25">
      <c r="A3" s="2" t="s">
        <v>26</v>
      </c>
      <c r="B3" s="2" t="s">
        <v>57</v>
      </c>
    </row>
    <row r="4" spans="1:20" x14ac:dyDescent="0.25">
      <c r="A4" s="2" t="s">
        <v>107</v>
      </c>
      <c r="B4" s="2" t="s">
        <v>58</v>
      </c>
    </row>
    <row r="5" spans="1:20" x14ac:dyDescent="0.25">
      <c r="A5" s="2" t="s">
        <v>4</v>
      </c>
      <c r="B5" s="2" t="s">
        <v>4</v>
      </c>
    </row>
    <row r="7" spans="1:20" s="4" customFormat="1" x14ac:dyDescent="0.25">
      <c r="A7" s="10" t="s">
        <v>4</v>
      </c>
      <c r="B7" s="38" t="s">
        <v>210</v>
      </c>
      <c r="C7" s="37" t="s">
        <v>211</v>
      </c>
      <c r="D7" s="37" t="s">
        <v>212</v>
      </c>
      <c r="E7"/>
      <c r="F7"/>
      <c r="G7"/>
      <c r="H7" s="6"/>
      <c r="I7" s="6"/>
      <c r="J7" s="6"/>
      <c r="K7" s="5"/>
      <c r="L7" s="6"/>
      <c r="M7" s="6"/>
      <c r="N7" s="6"/>
      <c r="O7" s="6"/>
      <c r="P7" s="5"/>
      <c r="Q7" s="6"/>
      <c r="R7" s="6"/>
      <c r="S7" s="6"/>
      <c r="T7" s="6"/>
    </row>
    <row r="8" spans="1:20" s="4" customFormat="1" x14ac:dyDescent="0.25">
      <c r="A8" s="12">
        <v>38383</v>
      </c>
      <c r="B8" s="10">
        <v>101.36</v>
      </c>
      <c r="C8" s="10">
        <v>100.94</v>
      </c>
      <c r="D8" s="18"/>
      <c r="E8" s="7"/>
      <c r="F8" s="7"/>
      <c r="G8" s="7"/>
      <c r="H8" s="5"/>
      <c r="I8" s="5"/>
      <c r="J8" s="5"/>
      <c r="K8" s="5"/>
      <c r="L8" s="5"/>
      <c r="M8" s="5"/>
      <c r="N8" s="5"/>
      <c r="O8" s="5"/>
      <c r="P8" s="5"/>
      <c r="Q8" s="5"/>
      <c r="R8" s="5"/>
      <c r="S8" s="5"/>
      <c r="T8" s="5"/>
    </row>
    <row r="9" spans="1:20" x14ac:dyDescent="0.25">
      <c r="A9" s="12">
        <v>38411</v>
      </c>
      <c r="B9" s="10">
        <v>101.7</v>
      </c>
      <c r="C9" s="10">
        <v>101.65</v>
      </c>
      <c r="D9" s="18"/>
      <c r="E9" s="7"/>
      <c r="F9" s="7"/>
      <c r="G9" s="7"/>
      <c r="H9" s="3"/>
      <c r="I9" s="3"/>
      <c r="J9" s="3"/>
      <c r="K9" s="3"/>
      <c r="L9" s="3"/>
      <c r="M9" s="3"/>
      <c r="N9" s="3"/>
      <c r="O9" s="3"/>
      <c r="P9" s="3"/>
      <c r="Q9" s="3"/>
      <c r="R9" s="3"/>
      <c r="S9" s="3"/>
      <c r="T9" s="3"/>
    </row>
    <row r="10" spans="1:20" x14ac:dyDescent="0.25">
      <c r="A10" s="12">
        <v>38442</v>
      </c>
      <c r="B10" s="10">
        <v>101.85</v>
      </c>
      <c r="C10" s="10">
        <v>101.79</v>
      </c>
      <c r="D10" s="10">
        <v>100</v>
      </c>
      <c r="E10" s="7"/>
      <c r="F10" s="7"/>
      <c r="G10" s="7"/>
      <c r="H10" s="3"/>
      <c r="I10" s="3"/>
      <c r="J10" s="3"/>
      <c r="K10" s="3"/>
      <c r="L10" s="3"/>
      <c r="M10" s="3"/>
      <c r="N10" s="3"/>
      <c r="O10" s="3"/>
      <c r="P10" s="3"/>
      <c r="Q10" s="3"/>
      <c r="R10" s="3"/>
      <c r="S10" s="3"/>
      <c r="T10" s="3"/>
    </row>
    <row r="11" spans="1:20" x14ac:dyDescent="0.25">
      <c r="A11" s="12">
        <v>38472</v>
      </c>
      <c r="B11" s="10">
        <v>102.14</v>
      </c>
      <c r="C11" s="10">
        <v>102.35</v>
      </c>
      <c r="D11" s="18"/>
      <c r="E11" s="7"/>
      <c r="F11" s="7"/>
      <c r="G11" s="7"/>
    </row>
    <row r="12" spans="1:20" x14ac:dyDescent="0.25">
      <c r="A12" s="12">
        <v>38503</v>
      </c>
      <c r="B12" s="10">
        <v>103.42</v>
      </c>
      <c r="C12" s="10">
        <v>103.56</v>
      </c>
      <c r="D12" s="18"/>
      <c r="E12" s="7"/>
      <c r="F12" s="7"/>
      <c r="G12" s="7"/>
    </row>
    <row r="13" spans="1:20" x14ac:dyDescent="0.25">
      <c r="A13" s="12">
        <v>38533</v>
      </c>
      <c r="B13" s="10">
        <v>105.63</v>
      </c>
      <c r="C13" s="10">
        <v>104.26</v>
      </c>
      <c r="D13" s="10">
        <v>101.74</v>
      </c>
      <c r="E13" s="7"/>
      <c r="F13" s="7"/>
      <c r="G13" s="7"/>
    </row>
    <row r="14" spans="1:20" x14ac:dyDescent="0.25">
      <c r="A14" s="12">
        <v>38564</v>
      </c>
      <c r="B14" s="10">
        <v>107.53</v>
      </c>
      <c r="C14" s="10">
        <v>106.41</v>
      </c>
      <c r="D14" s="18"/>
      <c r="E14" s="7"/>
      <c r="F14" s="7"/>
      <c r="G14" s="7"/>
    </row>
    <row r="15" spans="1:20" x14ac:dyDescent="0.25">
      <c r="A15" s="12">
        <v>38595</v>
      </c>
      <c r="B15" s="10">
        <v>111.03</v>
      </c>
      <c r="C15" s="10">
        <v>108.16</v>
      </c>
      <c r="D15" s="18"/>
      <c r="E15" s="7"/>
      <c r="F15" s="7"/>
      <c r="G15" s="7"/>
    </row>
    <row r="16" spans="1:20" x14ac:dyDescent="0.25">
      <c r="A16" s="12">
        <v>38625</v>
      </c>
      <c r="B16" s="10">
        <v>114.04</v>
      </c>
      <c r="C16" s="10">
        <v>109.77</v>
      </c>
      <c r="D16" s="10">
        <v>102.26</v>
      </c>
      <c r="E16" s="7"/>
      <c r="F16" s="7"/>
      <c r="G16" s="7"/>
    </row>
    <row r="17" spans="1:7" x14ac:dyDescent="0.25">
      <c r="A17" s="12">
        <v>38656</v>
      </c>
      <c r="B17" s="10">
        <v>119.34</v>
      </c>
      <c r="C17" s="10">
        <v>110.66</v>
      </c>
      <c r="D17" s="18"/>
      <c r="E17" s="7"/>
      <c r="F17" s="7"/>
      <c r="G17" s="7"/>
    </row>
    <row r="18" spans="1:7" x14ac:dyDescent="0.25">
      <c r="A18" s="12">
        <v>38686</v>
      </c>
      <c r="B18" s="10">
        <v>121.22</v>
      </c>
      <c r="C18" s="10">
        <v>113.01</v>
      </c>
      <c r="D18" s="18"/>
      <c r="E18" s="7"/>
      <c r="F18" s="7"/>
      <c r="G18" s="7"/>
    </row>
    <row r="19" spans="1:7" x14ac:dyDescent="0.25">
      <c r="A19" s="12">
        <v>38717</v>
      </c>
      <c r="B19" s="10">
        <v>122.47</v>
      </c>
      <c r="C19" s="10">
        <v>115.13</v>
      </c>
      <c r="D19" s="10">
        <v>103.45</v>
      </c>
      <c r="E19" s="7"/>
      <c r="F19" s="7"/>
      <c r="G19" s="7"/>
    </row>
    <row r="20" spans="1:7" x14ac:dyDescent="0.25">
      <c r="A20" s="12">
        <v>38748</v>
      </c>
      <c r="B20" s="10">
        <v>123.75</v>
      </c>
      <c r="C20" s="10">
        <v>112.62</v>
      </c>
      <c r="D20" s="18"/>
      <c r="E20" s="7"/>
      <c r="F20" s="7"/>
      <c r="G20" s="7"/>
    </row>
    <row r="21" spans="1:7" x14ac:dyDescent="0.25">
      <c r="A21" s="12">
        <v>38776</v>
      </c>
      <c r="B21" s="10">
        <v>124.4</v>
      </c>
      <c r="C21" s="10">
        <v>114.81</v>
      </c>
      <c r="D21" s="18"/>
      <c r="E21" s="7"/>
      <c r="F21" s="7"/>
      <c r="G21" s="7"/>
    </row>
    <row r="22" spans="1:7" x14ac:dyDescent="0.25">
      <c r="A22" s="12">
        <v>38807</v>
      </c>
      <c r="B22" s="10">
        <v>124.86</v>
      </c>
      <c r="C22" s="10">
        <v>115.1</v>
      </c>
      <c r="D22" s="10">
        <v>104.77</v>
      </c>
      <c r="E22" s="7"/>
      <c r="F22" s="7"/>
      <c r="G22" s="7"/>
    </row>
    <row r="23" spans="1:7" x14ac:dyDescent="0.25">
      <c r="A23" s="12">
        <v>38837</v>
      </c>
      <c r="B23" s="10">
        <v>125.1</v>
      </c>
      <c r="C23" s="10">
        <v>114.67</v>
      </c>
      <c r="D23" s="18"/>
      <c r="E23" s="7"/>
      <c r="F23" s="7"/>
      <c r="G23" s="7"/>
    </row>
    <row r="24" spans="1:7" x14ac:dyDescent="0.25">
      <c r="A24" s="12">
        <v>38868</v>
      </c>
      <c r="B24" s="10">
        <v>125.64</v>
      </c>
      <c r="C24" s="10">
        <v>115.89</v>
      </c>
      <c r="D24" s="18"/>
      <c r="E24" s="7"/>
      <c r="F24" s="7"/>
      <c r="G24" s="7"/>
    </row>
    <row r="25" spans="1:7" x14ac:dyDescent="0.25">
      <c r="A25" s="12">
        <v>38898</v>
      </c>
      <c r="B25" s="10">
        <v>126.41</v>
      </c>
      <c r="C25" s="10">
        <v>116.47</v>
      </c>
      <c r="D25" s="10">
        <v>106.99</v>
      </c>
      <c r="E25" s="7"/>
      <c r="F25" s="7"/>
      <c r="G25" s="7"/>
    </row>
    <row r="26" spans="1:7" x14ac:dyDescent="0.25">
      <c r="A26" s="12">
        <v>38929</v>
      </c>
      <c r="B26" s="10">
        <v>128.94</v>
      </c>
      <c r="C26" s="10">
        <v>117.81</v>
      </c>
      <c r="D26" s="18"/>
      <c r="E26" s="7"/>
      <c r="F26" s="7"/>
      <c r="G26" s="7"/>
    </row>
    <row r="27" spans="1:7" x14ac:dyDescent="0.25">
      <c r="A27" s="12">
        <v>38960</v>
      </c>
      <c r="B27" s="10">
        <v>129.56</v>
      </c>
      <c r="C27" s="10">
        <v>118</v>
      </c>
      <c r="D27" s="18"/>
      <c r="E27" s="7"/>
      <c r="F27" s="7"/>
      <c r="G27" s="7"/>
    </row>
    <row r="28" spans="1:7" x14ac:dyDescent="0.25">
      <c r="A28" s="12">
        <v>38990</v>
      </c>
      <c r="B28" s="10">
        <v>131.69999999999999</v>
      </c>
      <c r="C28" s="10">
        <v>119.45</v>
      </c>
      <c r="D28" s="10">
        <v>108.29</v>
      </c>
      <c r="E28" s="7"/>
      <c r="F28" s="7"/>
      <c r="G28" s="7"/>
    </row>
    <row r="29" spans="1:7" x14ac:dyDescent="0.25">
      <c r="A29" s="12">
        <v>39021</v>
      </c>
      <c r="B29" s="10">
        <v>133.07</v>
      </c>
      <c r="C29" s="10">
        <v>121.43</v>
      </c>
      <c r="D29" s="18"/>
      <c r="E29" s="7"/>
      <c r="F29" s="7"/>
      <c r="G29" s="7"/>
    </row>
    <row r="30" spans="1:7" x14ac:dyDescent="0.25">
      <c r="A30" s="12">
        <v>39051</v>
      </c>
      <c r="B30" s="10">
        <v>135.85</v>
      </c>
      <c r="C30" s="10">
        <v>121.69</v>
      </c>
      <c r="D30" s="18"/>
      <c r="E30" s="7"/>
      <c r="F30" s="7"/>
      <c r="G30" s="7"/>
    </row>
    <row r="31" spans="1:7" x14ac:dyDescent="0.25">
      <c r="A31" s="12">
        <v>39082</v>
      </c>
      <c r="B31" s="10">
        <v>139.26</v>
      </c>
      <c r="C31" s="10">
        <v>124.36</v>
      </c>
      <c r="D31" s="10">
        <v>109.68</v>
      </c>
      <c r="E31" s="7"/>
      <c r="F31" s="7"/>
      <c r="G31" s="7"/>
    </row>
    <row r="32" spans="1:7" x14ac:dyDescent="0.25">
      <c r="A32" s="12">
        <v>39113</v>
      </c>
      <c r="B32" s="10">
        <v>142.11000000000001</v>
      </c>
      <c r="C32" s="10">
        <v>123.27</v>
      </c>
      <c r="D32" s="18"/>
      <c r="E32" s="7"/>
      <c r="F32" s="7"/>
      <c r="G32" s="7"/>
    </row>
    <row r="33" spans="1:7" x14ac:dyDescent="0.25">
      <c r="A33" s="12">
        <v>39141</v>
      </c>
      <c r="B33" s="10">
        <v>144.62</v>
      </c>
      <c r="C33" s="10">
        <v>125.81</v>
      </c>
      <c r="D33" s="18"/>
      <c r="E33" s="7"/>
      <c r="F33" s="7"/>
      <c r="G33" s="7"/>
    </row>
    <row r="34" spans="1:7" x14ac:dyDescent="0.25">
      <c r="A34" s="12">
        <v>39172</v>
      </c>
      <c r="B34" s="10">
        <v>147.59</v>
      </c>
      <c r="C34" s="10">
        <v>127.02</v>
      </c>
      <c r="D34" s="10">
        <v>111.69</v>
      </c>
      <c r="E34" s="7"/>
      <c r="F34" s="7"/>
      <c r="G34" s="7"/>
    </row>
    <row r="35" spans="1:7" x14ac:dyDescent="0.25">
      <c r="A35" s="12">
        <v>39202</v>
      </c>
      <c r="B35" s="10">
        <v>150.44999999999999</v>
      </c>
      <c r="C35" s="10">
        <v>129.04</v>
      </c>
      <c r="D35" s="18"/>
      <c r="E35" s="7"/>
      <c r="F35" s="7"/>
      <c r="G35" s="7"/>
    </row>
    <row r="36" spans="1:7" x14ac:dyDescent="0.25">
      <c r="A36" s="12">
        <v>39233</v>
      </c>
      <c r="B36" s="10">
        <v>152.63</v>
      </c>
      <c r="C36" s="10">
        <v>129.91999999999999</v>
      </c>
      <c r="D36" s="18"/>
      <c r="E36" s="7"/>
      <c r="F36" s="7"/>
      <c r="G36" s="7"/>
    </row>
    <row r="37" spans="1:7" x14ac:dyDescent="0.25">
      <c r="A37" s="12">
        <v>39263</v>
      </c>
      <c r="B37" s="10">
        <v>154.44999999999999</v>
      </c>
      <c r="C37" s="10">
        <v>131.81</v>
      </c>
      <c r="D37" s="10">
        <v>114.9</v>
      </c>
      <c r="E37" s="7"/>
      <c r="F37" s="7"/>
      <c r="G37" s="7"/>
    </row>
    <row r="38" spans="1:7" x14ac:dyDescent="0.25">
      <c r="A38" s="12">
        <v>39294</v>
      </c>
      <c r="B38" s="10">
        <v>159.24</v>
      </c>
      <c r="C38" s="10">
        <v>132.58000000000001</v>
      </c>
      <c r="D38" s="18"/>
      <c r="E38" s="7"/>
      <c r="F38" s="7"/>
      <c r="G38" s="7"/>
    </row>
    <row r="39" spans="1:7" x14ac:dyDescent="0.25">
      <c r="A39" s="12">
        <v>39325</v>
      </c>
      <c r="B39" s="10">
        <v>159.25</v>
      </c>
      <c r="C39" s="10">
        <v>134.13999999999999</v>
      </c>
      <c r="D39" s="18"/>
      <c r="E39" s="7"/>
      <c r="F39" s="7"/>
      <c r="G39" s="7"/>
    </row>
    <row r="40" spans="1:7" x14ac:dyDescent="0.25">
      <c r="A40" s="12">
        <v>39355</v>
      </c>
      <c r="B40" s="10">
        <v>157.51</v>
      </c>
      <c r="C40" s="10">
        <v>134.29</v>
      </c>
      <c r="D40" s="10">
        <v>116.54</v>
      </c>
      <c r="E40" s="7"/>
      <c r="F40" s="7"/>
      <c r="G40" s="7"/>
    </row>
    <row r="41" spans="1:7" x14ac:dyDescent="0.25">
      <c r="A41" s="12">
        <v>39386</v>
      </c>
      <c r="B41" s="10">
        <v>156.16</v>
      </c>
      <c r="C41" s="10">
        <v>133.13</v>
      </c>
      <c r="D41" s="18"/>
      <c r="E41" s="7"/>
      <c r="F41" s="7"/>
      <c r="G41" s="7"/>
    </row>
    <row r="42" spans="1:7" x14ac:dyDescent="0.25">
      <c r="A42" s="12">
        <v>39416</v>
      </c>
      <c r="B42" s="10">
        <v>150.37</v>
      </c>
      <c r="C42" s="10">
        <v>131.11000000000001</v>
      </c>
      <c r="D42" s="18"/>
      <c r="E42" s="7"/>
      <c r="F42" s="7"/>
      <c r="G42" s="7"/>
    </row>
    <row r="43" spans="1:7" x14ac:dyDescent="0.25">
      <c r="A43" s="12">
        <v>39447</v>
      </c>
      <c r="B43" s="10">
        <v>149.13</v>
      </c>
      <c r="C43" s="10">
        <v>131.68</v>
      </c>
      <c r="D43" s="10">
        <v>117.72</v>
      </c>
      <c r="E43" s="7"/>
      <c r="F43" s="7"/>
      <c r="G43" s="7"/>
    </row>
    <row r="44" spans="1:7" x14ac:dyDescent="0.25">
      <c r="A44" s="12">
        <v>39478</v>
      </c>
      <c r="B44" s="10">
        <v>151.88999999999999</v>
      </c>
      <c r="C44" s="10">
        <v>132.07</v>
      </c>
      <c r="D44" s="18"/>
      <c r="E44" s="7"/>
      <c r="F44" s="7"/>
      <c r="G44" s="7"/>
    </row>
    <row r="45" spans="1:7" x14ac:dyDescent="0.25">
      <c r="A45" s="12">
        <v>39507</v>
      </c>
      <c r="B45" s="10">
        <v>151.1</v>
      </c>
      <c r="C45" s="10">
        <v>131.84</v>
      </c>
      <c r="D45" s="18"/>
      <c r="E45" s="7"/>
      <c r="F45" s="7"/>
      <c r="G45" s="7"/>
    </row>
    <row r="46" spans="1:7" x14ac:dyDescent="0.25">
      <c r="A46" s="12">
        <v>39538</v>
      </c>
      <c r="B46" s="10">
        <v>151.26</v>
      </c>
      <c r="C46" s="10">
        <v>133.08000000000001</v>
      </c>
      <c r="D46" s="10">
        <v>119.16</v>
      </c>
      <c r="E46" s="7"/>
      <c r="F46" s="7"/>
      <c r="G46" s="7"/>
    </row>
    <row r="47" spans="1:7" x14ac:dyDescent="0.25">
      <c r="A47" s="12">
        <v>39568</v>
      </c>
      <c r="B47" s="10">
        <v>152.57</v>
      </c>
      <c r="C47" s="10">
        <v>133.72</v>
      </c>
      <c r="D47" s="18"/>
      <c r="E47" s="7"/>
      <c r="F47" s="7"/>
      <c r="G47" s="7"/>
    </row>
    <row r="48" spans="1:7" x14ac:dyDescent="0.25">
      <c r="A48" s="12">
        <v>39599</v>
      </c>
      <c r="B48" s="10">
        <v>153.22</v>
      </c>
      <c r="C48" s="10">
        <v>133.30000000000001</v>
      </c>
      <c r="D48" s="18"/>
      <c r="E48" s="7"/>
      <c r="F48" s="7"/>
      <c r="G48" s="7"/>
    </row>
    <row r="49" spans="1:7" x14ac:dyDescent="0.25">
      <c r="A49" s="12">
        <v>39629</v>
      </c>
      <c r="B49" s="10">
        <v>152.9</v>
      </c>
      <c r="C49" s="10">
        <v>134.22</v>
      </c>
      <c r="D49" s="10">
        <v>122.11</v>
      </c>
      <c r="E49" s="7"/>
      <c r="F49" s="7"/>
      <c r="G49" s="7"/>
    </row>
    <row r="50" spans="1:7" x14ac:dyDescent="0.25">
      <c r="A50" s="12">
        <v>39660</v>
      </c>
      <c r="B50" s="10">
        <v>151.02000000000001</v>
      </c>
      <c r="C50" s="10">
        <v>134.16999999999999</v>
      </c>
      <c r="D50" s="18"/>
      <c r="E50" s="7"/>
      <c r="F50" s="7"/>
      <c r="G50" s="7"/>
    </row>
    <row r="51" spans="1:7" x14ac:dyDescent="0.25">
      <c r="A51" s="12">
        <v>39691</v>
      </c>
      <c r="B51" s="10">
        <v>148.35</v>
      </c>
      <c r="C51" s="10">
        <v>132.13</v>
      </c>
      <c r="D51" s="18"/>
      <c r="E51" s="7"/>
      <c r="F51" s="7"/>
      <c r="G51" s="7"/>
    </row>
    <row r="52" spans="1:7" x14ac:dyDescent="0.25">
      <c r="A52" s="12">
        <v>39721</v>
      </c>
      <c r="B52" s="10">
        <v>144.44</v>
      </c>
      <c r="C52" s="10">
        <v>130.75</v>
      </c>
      <c r="D52" s="10">
        <v>123.89</v>
      </c>
      <c r="E52" s="7"/>
      <c r="F52" s="7"/>
      <c r="G52" s="7"/>
    </row>
    <row r="53" spans="1:7" x14ac:dyDescent="0.25">
      <c r="A53" s="12">
        <v>39752</v>
      </c>
      <c r="B53" s="10">
        <v>138.41</v>
      </c>
      <c r="C53" s="10">
        <v>124.87</v>
      </c>
      <c r="D53" s="18"/>
      <c r="E53" s="7"/>
      <c r="F53" s="7"/>
      <c r="G53" s="7"/>
    </row>
    <row r="54" spans="1:7" x14ac:dyDescent="0.25">
      <c r="A54" s="12">
        <v>39782</v>
      </c>
      <c r="B54" s="10">
        <v>135.43</v>
      </c>
      <c r="C54" s="10">
        <v>125.4</v>
      </c>
      <c r="D54" s="18"/>
    </row>
    <row r="55" spans="1:7" x14ac:dyDescent="0.25">
      <c r="A55" s="12">
        <v>39813</v>
      </c>
      <c r="B55" s="10">
        <v>137.83000000000001</v>
      </c>
      <c r="C55" s="10">
        <v>125.06</v>
      </c>
      <c r="D55" s="10">
        <v>125.09</v>
      </c>
    </row>
    <row r="56" spans="1:7" x14ac:dyDescent="0.25">
      <c r="A56" s="12">
        <v>39844</v>
      </c>
      <c r="B56" s="10">
        <v>140.09</v>
      </c>
      <c r="C56" s="10">
        <v>126.88</v>
      </c>
      <c r="D56" s="18"/>
    </row>
    <row r="57" spans="1:7" x14ac:dyDescent="0.25">
      <c r="A57" s="12">
        <v>39872</v>
      </c>
      <c r="B57" s="10">
        <v>143.53</v>
      </c>
      <c r="C57" s="10">
        <v>128.99</v>
      </c>
      <c r="D57" s="18"/>
    </row>
    <row r="58" spans="1:7" x14ac:dyDescent="0.25">
      <c r="A58" s="12">
        <v>39903</v>
      </c>
      <c r="B58" s="10">
        <v>146.05000000000001</v>
      </c>
      <c r="C58" s="10">
        <v>130.54</v>
      </c>
      <c r="D58" s="10">
        <v>126.45</v>
      </c>
    </row>
    <row r="59" spans="1:7" x14ac:dyDescent="0.25">
      <c r="A59" s="12">
        <v>39933</v>
      </c>
      <c r="B59" s="10">
        <v>146.16</v>
      </c>
      <c r="C59" s="10">
        <v>131.69</v>
      </c>
      <c r="D59" s="18"/>
    </row>
    <row r="60" spans="1:7" x14ac:dyDescent="0.25">
      <c r="A60" s="12">
        <v>39964</v>
      </c>
      <c r="B60" s="10">
        <v>146.59</v>
      </c>
      <c r="C60" s="10">
        <v>132.84</v>
      </c>
      <c r="D60" s="18"/>
    </row>
    <row r="61" spans="1:7" x14ac:dyDescent="0.25">
      <c r="A61" s="12">
        <v>39994</v>
      </c>
      <c r="B61" s="10">
        <v>147.80000000000001</v>
      </c>
      <c r="C61" s="10">
        <v>133.04</v>
      </c>
      <c r="D61" s="10">
        <v>126.74</v>
      </c>
    </row>
    <row r="62" spans="1:7" x14ac:dyDescent="0.25">
      <c r="A62" s="12">
        <v>40025</v>
      </c>
      <c r="B62" s="10">
        <v>149.38999999999999</v>
      </c>
      <c r="C62" s="10">
        <v>134.19</v>
      </c>
      <c r="D62" s="18"/>
    </row>
    <row r="63" spans="1:7" x14ac:dyDescent="0.25">
      <c r="A63" s="12">
        <v>40056</v>
      </c>
      <c r="B63" s="10">
        <v>152.99</v>
      </c>
      <c r="C63" s="10">
        <v>136.29</v>
      </c>
      <c r="D63" s="18"/>
    </row>
    <row r="64" spans="1:7" x14ac:dyDescent="0.25">
      <c r="A64" s="12">
        <v>40086</v>
      </c>
      <c r="B64" s="10">
        <v>158.44</v>
      </c>
      <c r="C64" s="10">
        <v>138.96</v>
      </c>
      <c r="D64" s="10">
        <v>127.93</v>
      </c>
    </row>
    <row r="65" spans="1:4" x14ac:dyDescent="0.25">
      <c r="A65" s="12">
        <v>40117</v>
      </c>
      <c r="B65" s="10">
        <v>161.99</v>
      </c>
      <c r="C65" s="10">
        <v>141.12</v>
      </c>
      <c r="D65" s="18"/>
    </row>
    <row r="66" spans="1:4" x14ac:dyDescent="0.25">
      <c r="A66" s="12">
        <v>40147</v>
      </c>
      <c r="B66" s="10">
        <v>163.44999999999999</v>
      </c>
      <c r="C66" s="10">
        <v>142.34</v>
      </c>
      <c r="D66" s="18"/>
    </row>
    <row r="67" spans="1:4" x14ac:dyDescent="0.25">
      <c r="A67" s="12">
        <v>40178</v>
      </c>
      <c r="B67" s="10">
        <v>165.18</v>
      </c>
      <c r="C67" s="10">
        <v>143.69999999999999</v>
      </c>
      <c r="D67" s="10">
        <v>129.61000000000001</v>
      </c>
    </row>
    <row r="68" spans="1:4" x14ac:dyDescent="0.25">
      <c r="A68" s="12">
        <v>40209</v>
      </c>
      <c r="B68" s="10">
        <v>164.47</v>
      </c>
      <c r="C68" s="10">
        <v>145.19</v>
      </c>
      <c r="D68" s="18"/>
    </row>
    <row r="69" spans="1:4" x14ac:dyDescent="0.25">
      <c r="A69" s="12">
        <v>40237</v>
      </c>
      <c r="B69" s="10">
        <v>163.82</v>
      </c>
      <c r="C69" s="10">
        <v>143.53</v>
      </c>
      <c r="D69" s="18"/>
    </row>
    <row r="70" spans="1:4" x14ac:dyDescent="0.25">
      <c r="A70" s="12">
        <v>40268</v>
      </c>
      <c r="B70" s="10">
        <v>162.65</v>
      </c>
      <c r="C70" s="10">
        <v>142.28</v>
      </c>
      <c r="D70" s="10">
        <v>130.63999999999999</v>
      </c>
    </row>
    <row r="71" spans="1:4" x14ac:dyDescent="0.25">
      <c r="A71" s="12">
        <v>40298</v>
      </c>
      <c r="B71" s="10">
        <v>162</v>
      </c>
      <c r="C71" s="10">
        <v>141.84</v>
      </c>
      <c r="D71" s="18"/>
    </row>
    <row r="72" spans="1:4" x14ac:dyDescent="0.25">
      <c r="A72" s="12">
        <v>40329</v>
      </c>
      <c r="B72" s="10">
        <v>162.15</v>
      </c>
      <c r="C72" s="10">
        <v>142.72999999999999</v>
      </c>
      <c r="D72" s="18"/>
    </row>
    <row r="73" spans="1:4" x14ac:dyDescent="0.25">
      <c r="A73" s="12">
        <v>40359</v>
      </c>
      <c r="B73" s="10">
        <v>164.23</v>
      </c>
      <c r="C73" s="10">
        <v>142.19</v>
      </c>
      <c r="D73" s="10">
        <v>131.99</v>
      </c>
    </row>
    <row r="74" spans="1:4" x14ac:dyDescent="0.25">
      <c r="A74" s="12">
        <v>40390</v>
      </c>
      <c r="B74" s="10">
        <v>163.47999999999999</v>
      </c>
      <c r="C74" s="10">
        <v>142.29</v>
      </c>
      <c r="D74" s="18"/>
    </row>
    <row r="75" spans="1:4" x14ac:dyDescent="0.25">
      <c r="A75" s="12">
        <v>40421</v>
      </c>
      <c r="B75" s="10">
        <v>167.74</v>
      </c>
      <c r="C75" s="10">
        <v>143.61000000000001</v>
      </c>
      <c r="D75" s="18"/>
    </row>
    <row r="76" spans="1:4" x14ac:dyDescent="0.25">
      <c r="A76" s="12">
        <v>40451</v>
      </c>
      <c r="B76" s="10">
        <v>169.74</v>
      </c>
      <c r="C76" s="10">
        <v>144.44999999999999</v>
      </c>
      <c r="D76" s="10">
        <v>133.55000000000001</v>
      </c>
    </row>
    <row r="77" spans="1:4" x14ac:dyDescent="0.25">
      <c r="A77" s="12">
        <v>40482</v>
      </c>
      <c r="B77" s="10">
        <v>172.85</v>
      </c>
      <c r="C77" s="10">
        <v>145.27000000000001</v>
      </c>
      <c r="D77" s="18"/>
    </row>
    <row r="78" spans="1:4" x14ac:dyDescent="0.25">
      <c r="A78" s="12">
        <v>40512</v>
      </c>
      <c r="B78" s="10">
        <v>178.18</v>
      </c>
      <c r="C78" s="10">
        <v>146.79</v>
      </c>
      <c r="D78" s="18"/>
    </row>
    <row r="79" spans="1:4" x14ac:dyDescent="0.25">
      <c r="A79" s="12">
        <v>40543</v>
      </c>
      <c r="B79" s="10">
        <v>178.89</v>
      </c>
      <c r="C79" s="10">
        <v>148.34</v>
      </c>
      <c r="D79" s="10">
        <v>135.36000000000001</v>
      </c>
    </row>
    <row r="80" spans="1:4" x14ac:dyDescent="0.25">
      <c r="A80" s="12">
        <v>40574</v>
      </c>
      <c r="B80" s="10">
        <v>176.67</v>
      </c>
      <c r="C80" s="10">
        <v>145.61000000000001</v>
      </c>
      <c r="D80" s="18"/>
    </row>
    <row r="81" spans="1:4" x14ac:dyDescent="0.25">
      <c r="A81" s="12">
        <v>40602</v>
      </c>
      <c r="B81" s="10">
        <v>175.08</v>
      </c>
      <c r="C81" s="10">
        <v>145.65</v>
      </c>
      <c r="D81" s="18"/>
    </row>
    <row r="82" spans="1:4" x14ac:dyDescent="0.25">
      <c r="A82" s="12">
        <v>40633</v>
      </c>
      <c r="B82" s="10">
        <v>173.14</v>
      </c>
      <c r="C82" s="10">
        <v>145.69</v>
      </c>
      <c r="D82" s="10">
        <v>137.15</v>
      </c>
    </row>
    <row r="83" spans="1:4" x14ac:dyDescent="0.25">
      <c r="A83" s="12">
        <v>40663</v>
      </c>
      <c r="B83" s="10">
        <v>172.96</v>
      </c>
      <c r="C83" s="10">
        <v>143.97999999999999</v>
      </c>
      <c r="D83" s="18"/>
    </row>
    <row r="84" spans="1:4" x14ac:dyDescent="0.25">
      <c r="A84" s="12">
        <v>40694</v>
      </c>
      <c r="B84" s="10">
        <v>173.21</v>
      </c>
      <c r="C84" s="10">
        <v>143.35</v>
      </c>
      <c r="D84" s="18"/>
    </row>
    <row r="85" spans="1:4" x14ac:dyDescent="0.25">
      <c r="A85" s="12">
        <v>40724</v>
      </c>
      <c r="B85" s="10">
        <v>172.55</v>
      </c>
      <c r="C85" s="10">
        <v>143.08000000000001</v>
      </c>
      <c r="D85" s="10">
        <v>139.65</v>
      </c>
    </row>
    <row r="86" spans="1:4" x14ac:dyDescent="0.25">
      <c r="A86" s="12">
        <v>40755</v>
      </c>
      <c r="B86" s="10">
        <v>173.19</v>
      </c>
      <c r="C86" s="10">
        <v>142.36000000000001</v>
      </c>
      <c r="D86" s="18"/>
    </row>
    <row r="87" spans="1:4" x14ac:dyDescent="0.25">
      <c r="A87" s="12">
        <v>40786</v>
      </c>
      <c r="B87" s="10">
        <v>172.58</v>
      </c>
      <c r="C87" s="10">
        <v>140.47999999999999</v>
      </c>
      <c r="D87" s="18"/>
    </row>
    <row r="88" spans="1:4" x14ac:dyDescent="0.25">
      <c r="A88" s="12">
        <v>40816</v>
      </c>
      <c r="B88" s="10">
        <v>171.31</v>
      </c>
      <c r="C88" s="10">
        <v>140.04</v>
      </c>
      <c r="D88" s="10">
        <v>141.22999999999999</v>
      </c>
    </row>
    <row r="89" spans="1:4" x14ac:dyDescent="0.25">
      <c r="A89" s="12">
        <v>40847</v>
      </c>
      <c r="B89" s="10">
        <v>170.66</v>
      </c>
      <c r="C89" s="10">
        <v>139.83000000000001</v>
      </c>
      <c r="D89" s="18"/>
    </row>
    <row r="90" spans="1:4" x14ac:dyDescent="0.25">
      <c r="A90" s="12">
        <v>40877</v>
      </c>
      <c r="B90" s="10">
        <v>171.01</v>
      </c>
      <c r="C90" s="10">
        <v>138.97</v>
      </c>
      <c r="D90" s="18"/>
    </row>
    <row r="91" spans="1:4" x14ac:dyDescent="0.25">
      <c r="A91" s="12">
        <v>40908</v>
      </c>
      <c r="B91" s="10">
        <v>171.18</v>
      </c>
      <c r="C91" s="10">
        <v>137.72999999999999</v>
      </c>
      <c r="D91" s="10">
        <v>142.25</v>
      </c>
    </row>
    <row r="92" spans="1:4" x14ac:dyDescent="0.25">
      <c r="A92" s="12">
        <v>40939</v>
      </c>
      <c r="B92" s="10">
        <v>172.1</v>
      </c>
      <c r="C92" s="10">
        <v>139.81</v>
      </c>
      <c r="D92" s="18"/>
    </row>
    <row r="93" spans="1:4" x14ac:dyDescent="0.25">
      <c r="A93" s="12">
        <v>40968</v>
      </c>
      <c r="B93" s="10">
        <v>173.27</v>
      </c>
      <c r="C93" s="10">
        <v>139.96</v>
      </c>
      <c r="D93" s="18"/>
    </row>
    <row r="94" spans="1:4" x14ac:dyDescent="0.25">
      <c r="A94" s="12">
        <v>40999</v>
      </c>
      <c r="B94" s="10">
        <v>175.66</v>
      </c>
      <c r="C94" s="10">
        <v>140.55000000000001</v>
      </c>
      <c r="D94" s="10">
        <v>143.44999999999999</v>
      </c>
    </row>
    <row r="95" spans="1:4" x14ac:dyDescent="0.25">
      <c r="A95" s="12">
        <v>41029</v>
      </c>
      <c r="B95" s="10">
        <v>176.77</v>
      </c>
      <c r="C95" s="10">
        <v>141.99</v>
      </c>
      <c r="D95" s="18"/>
    </row>
    <row r="96" spans="1:4" x14ac:dyDescent="0.25">
      <c r="A96" s="12">
        <v>41060</v>
      </c>
      <c r="B96" s="10">
        <v>178.43</v>
      </c>
      <c r="C96" s="10">
        <v>141.18</v>
      </c>
      <c r="D96" s="18"/>
    </row>
    <row r="97" spans="1:4" x14ac:dyDescent="0.25">
      <c r="A97" s="12">
        <v>41090</v>
      </c>
      <c r="B97" s="10">
        <v>179.11</v>
      </c>
      <c r="C97" s="10">
        <v>141.87</v>
      </c>
      <c r="D97" s="10">
        <v>145.66999999999999</v>
      </c>
    </row>
    <row r="98" spans="1:4" x14ac:dyDescent="0.25">
      <c r="A98" s="12">
        <v>41121</v>
      </c>
      <c r="B98" s="10">
        <v>179.22</v>
      </c>
      <c r="C98" s="10">
        <v>142.62</v>
      </c>
      <c r="D98" s="18"/>
    </row>
    <row r="99" spans="1:4" x14ac:dyDescent="0.25">
      <c r="A99" s="12">
        <v>41152</v>
      </c>
      <c r="B99" s="10">
        <v>179.35</v>
      </c>
      <c r="C99" s="10">
        <v>142.77000000000001</v>
      </c>
      <c r="D99" s="18"/>
    </row>
    <row r="100" spans="1:4" x14ac:dyDescent="0.25">
      <c r="A100" s="12">
        <v>41182</v>
      </c>
      <c r="B100" s="10">
        <v>180.52</v>
      </c>
      <c r="C100" s="10">
        <v>143.11000000000001</v>
      </c>
      <c r="D100" s="10">
        <v>147.1</v>
      </c>
    </row>
    <row r="101" spans="1:4" x14ac:dyDescent="0.25">
      <c r="A101" s="12">
        <v>41213</v>
      </c>
      <c r="B101" s="10">
        <v>181.44</v>
      </c>
      <c r="C101" s="10">
        <v>140.93</v>
      </c>
      <c r="D101" s="18"/>
    </row>
    <row r="102" spans="1:4" x14ac:dyDescent="0.25">
      <c r="A102" s="12">
        <v>41243</v>
      </c>
      <c r="B102" s="10">
        <v>181.95</v>
      </c>
      <c r="C102" s="10">
        <v>142.66</v>
      </c>
      <c r="D102" s="18"/>
    </row>
    <row r="103" spans="1:4" x14ac:dyDescent="0.25">
      <c r="A103" s="12">
        <v>41274</v>
      </c>
      <c r="B103" s="10">
        <v>183.31</v>
      </c>
      <c r="C103" s="10">
        <v>143.11000000000001</v>
      </c>
      <c r="D103" s="10">
        <v>149</v>
      </c>
    </row>
    <row r="104" spans="1:4" x14ac:dyDescent="0.25">
      <c r="A104" s="12">
        <v>41305</v>
      </c>
      <c r="B104" s="10">
        <v>184.94</v>
      </c>
      <c r="C104" s="10">
        <v>144.52000000000001</v>
      </c>
      <c r="D104" s="18"/>
    </row>
    <row r="105" spans="1:4" x14ac:dyDescent="0.25">
      <c r="A105" s="12">
        <v>41333</v>
      </c>
      <c r="B105" s="10">
        <v>186.27</v>
      </c>
      <c r="C105" s="10">
        <v>145.07</v>
      </c>
      <c r="D105" s="18"/>
    </row>
    <row r="106" spans="1:4" x14ac:dyDescent="0.25">
      <c r="A106" s="12">
        <v>41364</v>
      </c>
      <c r="B106" s="10">
        <v>188.05</v>
      </c>
      <c r="C106" s="10">
        <v>145.06</v>
      </c>
      <c r="D106" s="10">
        <v>150.84</v>
      </c>
    </row>
    <row r="107" spans="1:4" x14ac:dyDescent="0.25">
      <c r="A107" s="12">
        <v>41394</v>
      </c>
      <c r="B107" s="10">
        <v>190.32</v>
      </c>
      <c r="C107" s="10">
        <v>145.47999999999999</v>
      </c>
      <c r="D107" s="18"/>
    </row>
    <row r="108" spans="1:4" x14ac:dyDescent="0.25">
      <c r="A108" s="12">
        <v>41425</v>
      </c>
      <c r="B108" s="10">
        <v>192.23</v>
      </c>
      <c r="C108" s="10">
        <v>146.83000000000001</v>
      </c>
      <c r="D108" s="18"/>
    </row>
    <row r="109" spans="1:4" x14ac:dyDescent="0.25">
      <c r="A109" s="12">
        <v>41455</v>
      </c>
      <c r="B109" s="10">
        <v>197.49</v>
      </c>
      <c r="C109" s="10">
        <v>147.49</v>
      </c>
      <c r="D109" s="10">
        <v>151.02000000000001</v>
      </c>
    </row>
    <row r="110" spans="1:4" x14ac:dyDescent="0.25">
      <c r="A110" s="12">
        <v>41486</v>
      </c>
      <c r="B110" s="10">
        <v>195.94</v>
      </c>
      <c r="C110" s="10">
        <v>148.1</v>
      </c>
      <c r="D110" s="18"/>
    </row>
    <row r="111" spans="1:4" x14ac:dyDescent="0.25">
      <c r="A111" s="12">
        <v>41517</v>
      </c>
      <c r="B111" s="10">
        <v>198.39</v>
      </c>
      <c r="C111" s="10">
        <v>149.30000000000001</v>
      </c>
      <c r="D111" s="18"/>
    </row>
    <row r="112" spans="1:4" x14ac:dyDescent="0.25">
      <c r="A112" s="12">
        <v>41547</v>
      </c>
      <c r="B112" s="10">
        <v>199.74</v>
      </c>
      <c r="C112" s="10">
        <v>149.71</v>
      </c>
      <c r="D112" s="10">
        <v>152</v>
      </c>
    </row>
    <row r="113" spans="1:4" x14ac:dyDescent="0.25">
      <c r="A113" s="12">
        <v>41578</v>
      </c>
      <c r="B113" s="10">
        <v>201.85</v>
      </c>
      <c r="C113" s="10">
        <v>149.5</v>
      </c>
      <c r="D113" s="18"/>
    </row>
    <row r="114" spans="1:4" x14ac:dyDescent="0.25">
      <c r="A114" s="12">
        <v>41608</v>
      </c>
      <c r="B114" s="10">
        <v>204.65</v>
      </c>
      <c r="C114" s="10">
        <v>148.57</v>
      </c>
      <c r="D114" s="18"/>
    </row>
    <row r="115" spans="1:4" x14ac:dyDescent="0.25">
      <c r="A115" s="12">
        <v>41639</v>
      </c>
      <c r="B115" s="10">
        <v>207.25</v>
      </c>
      <c r="C115" s="10">
        <v>149.22</v>
      </c>
      <c r="D115" s="10">
        <v>152.93</v>
      </c>
    </row>
    <row r="116" spans="1:4" x14ac:dyDescent="0.25">
      <c r="A116" s="12">
        <v>41670</v>
      </c>
      <c r="B116" s="10">
        <v>208.78</v>
      </c>
      <c r="C116" s="10">
        <v>154.72999999999999</v>
      </c>
      <c r="D116" s="18"/>
    </row>
    <row r="117" spans="1:4" x14ac:dyDescent="0.25">
      <c r="A117" s="12">
        <v>41698</v>
      </c>
      <c r="B117" s="10">
        <v>210.26</v>
      </c>
      <c r="C117" s="10">
        <v>154.91999999999999</v>
      </c>
      <c r="D117" s="18"/>
    </row>
    <row r="118" spans="1:4" x14ac:dyDescent="0.25">
      <c r="A118" s="12">
        <v>41729</v>
      </c>
      <c r="B118" s="10">
        <v>211.9</v>
      </c>
      <c r="C118" s="10">
        <v>155.85</v>
      </c>
      <c r="D118" s="10">
        <v>153.56</v>
      </c>
    </row>
    <row r="119" spans="1:4" x14ac:dyDescent="0.25">
      <c r="A119" s="12">
        <v>41759</v>
      </c>
      <c r="B119" s="10">
        <v>213.94</v>
      </c>
      <c r="C119" s="10">
        <v>156.69</v>
      </c>
      <c r="D119" s="18"/>
    </row>
    <row r="120" spans="1:4" x14ac:dyDescent="0.25">
      <c r="A120" s="12">
        <v>41790</v>
      </c>
      <c r="B120" s="10">
        <v>216.98</v>
      </c>
      <c r="C120" s="10">
        <v>158.19999999999999</v>
      </c>
      <c r="D120" s="18"/>
    </row>
    <row r="121" spans="1:4" x14ac:dyDescent="0.25">
      <c r="A121" s="12">
        <v>41820</v>
      </c>
      <c r="B121" s="10">
        <v>219.12</v>
      </c>
      <c r="C121" s="10">
        <v>159.72999999999999</v>
      </c>
      <c r="D121" s="10">
        <v>155.79</v>
      </c>
    </row>
    <row r="122" spans="1:4" x14ac:dyDescent="0.25">
      <c r="A122" s="12">
        <v>41851</v>
      </c>
      <c r="B122" s="10">
        <v>223.55</v>
      </c>
      <c r="C122" s="10">
        <v>160.66999999999999</v>
      </c>
      <c r="D122" s="18"/>
    </row>
    <row r="123" spans="1:4" x14ac:dyDescent="0.25">
      <c r="A123" s="12">
        <v>41882</v>
      </c>
      <c r="B123" s="10">
        <v>225.63</v>
      </c>
      <c r="C123" s="10">
        <v>163</v>
      </c>
      <c r="D123" s="18"/>
    </row>
    <row r="124" spans="1:4" x14ac:dyDescent="0.25">
      <c r="A124" s="12">
        <v>41912</v>
      </c>
      <c r="B124" s="10">
        <v>228.29</v>
      </c>
      <c r="C124" s="10">
        <v>163.86</v>
      </c>
      <c r="D124" s="10">
        <v>156.82</v>
      </c>
    </row>
    <row r="125" spans="1:4" x14ac:dyDescent="0.25">
      <c r="A125" s="12">
        <v>41943</v>
      </c>
      <c r="B125" s="10">
        <v>231.4</v>
      </c>
      <c r="C125" s="10">
        <v>162.06</v>
      </c>
      <c r="D125" s="18"/>
    </row>
    <row r="126" spans="1:4" x14ac:dyDescent="0.25">
      <c r="A126" s="12">
        <v>41973</v>
      </c>
      <c r="B126" s="10">
        <v>235.03</v>
      </c>
      <c r="C126" s="10">
        <v>168.67</v>
      </c>
      <c r="D126" s="18"/>
    </row>
    <row r="127" spans="1:4" x14ac:dyDescent="0.25">
      <c r="A127" s="12">
        <v>42004</v>
      </c>
      <c r="B127" s="10">
        <v>237.3</v>
      </c>
      <c r="C127" s="10">
        <v>172.14</v>
      </c>
      <c r="D127" s="10">
        <v>157.85</v>
      </c>
    </row>
    <row r="128" spans="1:4" x14ac:dyDescent="0.25">
      <c r="A128" s="12">
        <v>42035</v>
      </c>
      <c r="B128" s="10">
        <v>241.06</v>
      </c>
      <c r="C128" s="10">
        <v>171.34</v>
      </c>
      <c r="D128" s="18"/>
    </row>
    <row r="129" spans="1:4" x14ac:dyDescent="0.25">
      <c r="A129" s="12">
        <v>42063</v>
      </c>
      <c r="B129" s="10">
        <v>246.51</v>
      </c>
      <c r="C129" s="10">
        <v>173.1</v>
      </c>
      <c r="D129" s="18"/>
    </row>
    <row r="130" spans="1:4" x14ac:dyDescent="0.25">
      <c r="A130" s="12">
        <v>42094</v>
      </c>
      <c r="B130" s="10">
        <v>251.72</v>
      </c>
      <c r="C130" s="10">
        <v>175.91</v>
      </c>
      <c r="D130" s="10">
        <v>159.09</v>
      </c>
    </row>
    <row r="131" spans="1:4" x14ac:dyDescent="0.25">
      <c r="A131" s="12">
        <v>42124</v>
      </c>
      <c r="B131" s="10">
        <v>256.23</v>
      </c>
      <c r="C131" s="10">
        <v>177.37</v>
      </c>
      <c r="D131" s="18"/>
    </row>
    <row r="132" spans="1:4" x14ac:dyDescent="0.25">
      <c r="A132" s="12">
        <v>42155</v>
      </c>
      <c r="B132" s="10">
        <v>257.32</v>
      </c>
      <c r="C132" s="10">
        <v>178.98</v>
      </c>
      <c r="D132" s="18"/>
    </row>
    <row r="133" spans="1:4" x14ac:dyDescent="0.25">
      <c r="A133" s="12">
        <v>42185</v>
      </c>
      <c r="B133" s="10">
        <v>259.88</v>
      </c>
      <c r="C133" s="10">
        <v>179.07</v>
      </c>
      <c r="D133" s="10">
        <v>161.55000000000001</v>
      </c>
    </row>
    <row r="134" spans="1:4" x14ac:dyDescent="0.25">
      <c r="A134" s="12">
        <v>42216</v>
      </c>
      <c r="B134" s="10">
        <v>264.49</v>
      </c>
      <c r="C134" s="10">
        <v>182.63</v>
      </c>
      <c r="D134" s="18"/>
    </row>
    <row r="135" spans="1:4" x14ac:dyDescent="0.25">
      <c r="A135" s="12">
        <v>42247</v>
      </c>
      <c r="B135" s="10">
        <v>268.72000000000003</v>
      </c>
      <c r="C135" s="10">
        <v>184.17</v>
      </c>
      <c r="D135" s="18"/>
    </row>
    <row r="136" spans="1:4" x14ac:dyDescent="0.25">
      <c r="A136" s="12">
        <v>42277</v>
      </c>
      <c r="B136" s="10">
        <v>272.36</v>
      </c>
      <c r="C136" s="10">
        <v>186.42</v>
      </c>
      <c r="D136" s="10">
        <v>162.66999999999999</v>
      </c>
    </row>
    <row r="137" spans="1:4" x14ac:dyDescent="0.25">
      <c r="A137" s="12">
        <v>42308</v>
      </c>
      <c r="B137" s="10">
        <v>274.99</v>
      </c>
      <c r="C137" s="10">
        <v>190.8</v>
      </c>
      <c r="D137" s="18"/>
    </row>
    <row r="138" spans="1:4" x14ac:dyDescent="0.25">
      <c r="A138" s="12">
        <v>42338</v>
      </c>
      <c r="B138" s="10">
        <v>277.02</v>
      </c>
      <c r="C138" s="10">
        <v>191.1</v>
      </c>
      <c r="D138" s="18"/>
    </row>
    <row r="139" spans="1:4" x14ac:dyDescent="0.25">
      <c r="A139" s="12">
        <v>42369</v>
      </c>
      <c r="B139" s="10">
        <v>278.66000000000003</v>
      </c>
      <c r="C139" s="10">
        <v>193.25</v>
      </c>
      <c r="D139" s="10">
        <v>163.78</v>
      </c>
    </row>
    <row r="140" spans="1:4" x14ac:dyDescent="0.25">
      <c r="A140" s="12">
        <v>42400</v>
      </c>
      <c r="B140" s="10">
        <v>280.31</v>
      </c>
      <c r="C140" s="10">
        <v>194.66</v>
      </c>
      <c r="D140" s="18"/>
    </row>
    <row r="141" spans="1:4" x14ac:dyDescent="0.25">
      <c r="A141" s="12">
        <v>42429</v>
      </c>
      <c r="B141" s="10">
        <v>281.32</v>
      </c>
      <c r="C141" s="10">
        <v>196.15</v>
      </c>
      <c r="D141" s="18"/>
    </row>
    <row r="142" spans="1:4" x14ac:dyDescent="0.25">
      <c r="A142" s="12">
        <v>42460</v>
      </c>
      <c r="B142" s="10">
        <v>281.41000000000003</v>
      </c>
      <c r="C142" s="10">
        <v>196.98</v>
      </c>
      <c r="D142" s="10">
        <v>166.34</v>
      </c>
    </row>
    <row r="143" spans="1:4" x14ac:dyDescent="0.25">
      <c r="A143" s="12">
        <v>42490</v>
      </c>
      <c r="B143" s="10">
        <v>283.33999999999997</v>
      </c>
      <c r="C143" s="10">
        <v>198.96</v>
      </c>
      <c r="D143" s="18"/>
    </row>
    <row r="144" spans="1:4" x14ac:dyDescent="0.25">
      <c r="A144" s="12">
        <v>42521</v>
      </c>
      <c r="B144" s="10">
        <v>281.29000000000002</v>
      </c>
      <c r="C144" s="10">
        <v>199.41</v>
      </c>
      <c r="D144" s="18"/>
    </row>
    <row r="145" spans="1:4" x14ac:dyDescent="0.25">
      <c r="A145" s="12">
        <v>42551</v>
      </c>
      <c r="B145" s="10">
        <v>278.08</v>
      </c>
      <c r="C145" s="10">
        <v>199.16</v>
      </c>
      <c r="D145" s="10">
        <v>168.2</v>
      </c>
    </row>
    <row r="146" spans="1:4" x14ac:dyDescent="0.25">
      <c r="A146" s="12">
        <v>42582</v>
      </c>
      <c r="B146" s="10">
        <v>282.39999999999998</v>
      </c>
      <c r="C146" s="10">
        <v>199.9</v>
      </c>
      <c r="D146" s="18"/>
    </row>
    <row r="147" spans="1:4" x14ac:dyDescent="0.25">
      <c r="A147" s="12">
        <v>42613</v>
      </c>
      <c r="B147" s="10">
        <v>284.42</v>
      </c>
      <c r="C147" s="10">
        <v>200.87</v>
      </c>
      <c r="D147" s="18"/>
    </row>
    <row r="148" spans="1:4" x14ac:dyDescent="0.25">
      <c r="A148" s="12">
        <v>42643</v>
      </c>
      <c r="B148" s="10">
        <v>288.37</v>
      </c>
      <c r="C148" s="10">
        <v>202.35</v>
      </c>
      <c r="D148" s="10">
        <v>169.45</v>
      </c>
    </row>
    <row r="149" spans="1:4" x14ac:dyDescent="0.25">
      <c r="A149" s="12">
        <v>42674</v>
      </c>
      <c r="B149" s="10">
        <v>292.89999999999998</v>
      </c>
      <c r="C149" s="10">
        <v>205.23</v>
      </c>
      <c r="D149" s="18"/>
    </row>
    <row r="150" spans="1:4" x14ac:dyDescent="0.25">
      <c r="A150" s="12">
        <v>42704</v>
      </c>
      <c r="B150" s="10">
        <v>296.54000000000002</v>
      </c>
      <c r="C150" s="10">
        <v>207.4</v>
      </c>
      <c r="D150" s="18"/>
    </row>
    <row r="151" spans="1:4" x14ac:dyDescent="0.25">
      <c r="A151" s="12">
        <v>42735</v>
      </c>
      <c r="B151" s="10">
        <v>300.74</v>
      </c>
      <c r="C151" s="10">
        <v>210.23</v>
      </c>
      <c r="D151" s="10">
        <v>171.13</v>
      </c>
    </row>
    <row r="152" spans="1:4" x14ac:dyDescent="0.25">
      <c r="A152" s="12">
        <v>42766</v>
      </c>
      <c r="B152" s="10">
        <v>302.77999999999997</v>
      </c>
      <c r="C152" s="10">
        <v>212.16</v>
      </c>
      <c r="D152" s="18"/>
    </row>
    <row r="153" spans="1:4" x14ac:dyDescent="0.25">
      <c r="A153" s="12">
        <v>42794</v>
      </c>
      <c r="B153" s="10">
        <v>305.2</v>
      </c>
      <c r="C153" s="10">
        <v>213.42</v>
      </c>
      <c r="D153" s="18"/>
    </row>
    <row r="154" spans="1:4" x14ac:dyDescent="0.25">
      <c r="A154" s="12">
        <v>42825</v>
      </c>
      <c r="B154" s="10">
        <v>305.94</v>
      </c>
      <c r="C154" s="10">
        <v>214.53</v>
      </c>
      <c r="D154" s="10">
        <v>171.14</v>
      </c>
    </row>
    <row r="155" spans="1:4" x14ac:dyDescent="0.25">
      <c r="A155" s="12">
        <v>42855</v>
      </c>
      <c r="B155" s="10">
        <v>305.95</v>
      </c>
      <c r="C155" s="10">
        <v>215.64</v>
      </c>
      <c r="D155" s="18"/>
    </row>
    <row r="156" spans="1:4" x14ac:dyDescent="0.25">
      <c r="A156" s="12">
        <v>42886</v>
      </c>
      <c r="B156" s="10">
        <v>307.20999999999998</v>
      </c>
      <c r="C156" s="10">
        <v>215.81</v>
      </c>
      <c r="D156" s="18"/>
    </row>
    <row r="157" spans="1:4" x14ac:dyDescent="0.25">
      <c r="A157" s="12">
        <v>42916</v>
      </c>
      <c r="B157" s="10">
        <v>306.73</v>
      </c>
      <c r="C157" s="10">
        <v>217.47</v>
      </c>
      <c r="D157" s="10">
        <v>173.93</v>
      </c>
    </row>
    <row r="158" spans="1:4" x14ac:dyDescent="0.25">
      <c r="A158" s="12">
        <v>42947</v>
      </c>
      <c r="B158" s="10">
        <v>307.83999999999997</v>
      </c>
      <c r="C158" s="10">
        <v>219.15</v>
      </c>
      <c r="D158" s="18"/>
    </row>
    <row r="159" spans="1:4" x14ac:dyDescent="0.25">
      <c r="A159" s="12">
        <v>42978</v>
      </c>
      <c r="B159" s="10">
        <v>306.94</v>
      </c>
      <c r="C159" s="10">
        <v>220.65</v>
      </c>
      <c r="D159" s="18"/>
    </row>
    <row r="160" spans="1:4" x14ac:dyDescent="0.25">
      <c r="A160" s="12">
        <v>43008</v>
      </c>
      <c r="B160" s="10">
        <v>300.94</v>
      </c>
      <c r="C160" s="10">
        <v>218.83</v>
      </c>
      <c r="D160" s="10">
        <v>175.47</v>
      </c>
    </row>
    <row r="161" spans="1:4" x14ac:dyDescent="0.25">
      <c r="A161" s="12">
        <v>43039</v>
      </c>
      <c r="B161" s="10">
        <v>294.61</v>
      </c>
      <c r="C161" s="10">
        <v>214.21</v>
      </c>
      <c r="D161" s="18"/>
    </row>
    <row r="162" spans="1:4" x14ac:dyDescent="0.25">
      <c r="A162" s="12">
        <v>43069</v>
      </c>
      <c r="B162" s="10">
        <v>288.26</v>
      </c>
      <c r="C162" s="10">
        <v>210.26</v>
      </c>
      <c r="D162" s="18"/>
    </row>
    <row r="163" spans="1:4" x14ac:dyDescent="0.25">
      <c r="A163" s="12">
        <v>43100</v>
      </c>
      <c r="B163" s="10">
        <v>281.11</v>
      </c>
      <c r="C163" s="10">
        <v>210.44</v>
      </c>
      <c r="D163" s="10">
        <v>177.63</v>
      </c>
    </row>
    <row r="164" spans="1:4" x14ac:dyDescent="0.25">
      <c r="A164" s="12">
        <v>43131</v>
      </c>
      <c r="B164" s="10">
        <v>284.37</v>
      </c>
      <c r="C164" s="10">
        <v>212.89</v>
      </c>
      <c r="D164" s="18"/>
    </row>
    <row r="165" spans="1:4" x14ac:dyDescent="0.25">
      <c r="A165" s="12">
        <v>43159</v>
      </c>
      <c r="B165" s="10">
        <v>281.73</v>
      </c>
      <c r="C165" s="10">
        <v>211.2</v>
      </c>
      <c r="D165" s="18"/>
    </row>
    <row r="166" spans="1:4" x14ac:dyDescent="0.25">
      <c r="A166" s="12">
        <v>43190</v>
      </c>
      <c r="B166" s="10">
        <v>279.98</v>
      </c>
      <c r="C166" s="10">
        <v>210.83</v>
      </c>
      <c r="D166" s="10">
        <v>181.66</v>
      </c>
    </row>
    <row r="167" spans="1:4" x14ac:dyDescent="0.25">
      <c r="A167" s="12">
        <v>43220</v>
      </c>
      <c r="B167" s="10">
        <v>284.31</v>
      </c>
      <c r="C167" s="10">
        <v>211.01</v>
      </c>
      <c r="D167" s="18"/>
    </row>
    <row r="168" spans="1:4" x14ac:dyDescent="0.25">
      <c r="A168" s="12">
        <v>43251</v>
      </c>
      <c r="B168" s="10">
        <v>285.07</v>
      </c>
      <c r="C168" s="10">
        <v>211.57</v>
      </c>
      <c r="D168" s="18"/>
    </row>
    <row r="169" spans="1:4" x14ac:dyDescent="0.25">
      <c r="A169" s="12">
        <v>43281</v>
      </c>
      <c r="B169" s="10">
        <v>285.56</v>
      </c>
      <c r="C169" s="10">
        <v>212.36</v>
      </c>
      <c r="D169" s="10">
        <v>180.69</v>
      </c>
    </row>
    <row r="170" spans="1:4" x14ac:dyDescent="0.25">
      <c r="A170" s="12">
        <v>43312</v>
      </c>
      <c r="B170" s="10">
        <v>285.05</v>
      </c>
      <c r="C170" s="10">
        <v>211.99</v>
      </c>
      <c r="D170" s="18"/>
    </row>
    <row r="171" spans="1:4" x14ac:dyDescent="0.25">
      <c r="A171" s="12">
        <v>43343</v>
      </c>
      <c r="B171" s="10">
        <v>286.45999999999998</v>
      </c>
      <c r="C171" s="10">
        <v>213.02</v>
      </c>
      <c r="D171" s="18"/>
    </row>
    <row r="172" spans="1:4" x14ac:dyDescent="0.25">
      <c r="A172" s="12">
        <v>43373</v>
      </c>
      <c r="B172" s="10">
        <v>285.61</v>
      </c>
      <c r="C172" s="10">
        <v>213.34</v>
      </c>
      <c r="D172" s="10">
        <v>183.17</v>
      </c>
    </row>
    <row r="173" spans="1:4" x14ac:dyDescent="0.25">
      <c r="A173" s="12">
        <v>43404</v>
      </c>
      <c r="B173" s="10">
        <v>286.08999999999997</v>
      </c>
      <c r="C173" s="10">
        <v>213.03</v>
      </c>
      <c r="D173" s="18"/>
    </row>
    <row r="174" spans="1:4" x14ac:dyDescent="0.25">
      <c r="A174" s="12">
        <v>43434</v>
      </c>
      <c r="B174" s="10">
        <v>285.66000000000003</v>
      </c>
      <c r="C174" s="10">
        <v>213.69</v>
      </c>
      <c r="D174" s="18"/>
    </row>
    <row r="175" spans="1:4" x14ac:dyDescent="0.25">
      <c r="A175" s="12">
        <v>43465</v>
      </c>
      <c r="B175" s="10">
        <v>285.64</v>
      </c>
      <c r="C175" s="10">
        <v>215</v>
      </c>
      <c r="D175" s="10">
        <v>185.88</v>
      </c>
    </row>
    <row r="176" spans="1:4" x14ac:dyDescent="0.25">
      <c r="A176" s="12">
        <v>43496</v>
      </c>
      <c r="B176" s="10">
        <v>283.45999999999998</v>
      </c>
      <c r="C176" s="10">
        <v>212.79</v>
      </c>
      <c r="D176" s="18"/>
    </row>
    <row r="177" spans="1:4" x14ac:dyDescent="0.25">
      <c r="A177" s="12">
        <v>43524</v>
      </c>
      <c r="B177" s="10">
        <v>283.51</v>
      </c>
      <c r="C177" s="10">
        <v>212.47</v>
      </c>
      <c r="D177" s="18"/>
    </row>
    <row r="178" spans="1:4" x14ac:dyDescent="0.25">
      <c r="A178" s="12">
        <v>43555</v>
      </c>
      <c r="B178" s="10">
        <v>283.62</v>
      </c>
      <c r="C178" s="10">
        <v>214.01</v>
      </c>
      <c r="D178" s="10">
        <v>187.63</v>
      </c>
    </row>
    <row r="179" spans="1:4" x14ac:dyDescent="0.25">
      <c r="A179" s="12">
        <v>43585</v>
      </c>
      <c r="B179" s="10">
        <v>285.75</v>
      </c>
      <c r="C179" s="10">
        <v>215.18</v>
      </c>
      <c r="D179" s="18"/>
    </row>
    <row r="180" spans="1:4" x14ac:dyDescent="0.25">
      <c r="A180" s="12">
        <v>43616</v>
      </c>
      <c r="B180" s="10">
        <v>288.12</v>
      </c>
      <c r="C180" s="10">
        <v>216.42</v>
      </c>
      <c r="D180" s="18"/>
    </row>
    <row r="181" spans="1:4" x14ac:dyDescent="0.25">
      <c r="A181" s="12">
        <v>43646</v>
      </c>
      <c r="B181" s="10">
        <v>289.79000000000002</v>
      </c>
      <c r="C181" s="10">
        <v>216.78</v>
      </c>
      <c r="D181" s="10">
        <v>190.14</v>
      </c>
    </row>
    <row r="182" spans="1:4" x14ac:dyDescent="0.25">
      <c r="A182" s="12">
        <v>43677</v>
      </c>
      <c r="B182" s="10">
        <v>289.93</v>
      </c>
      <c r="C182" s="10">
        <v>217.4</v>
      </c>
      <c r="D182" s="18"/>
    </row>
    <row r="183" spans="1:4" x14ac:dyDescent="0.25">
      <c r="A183" s="12">
        <v>43708</v>
      </c>
      <c r="B183" s="10">
        <v>291.08999999999997</v>
      </c>
      <c r="C183" s="10">
        <v>218.15</v>
      </c>
      <c r="D183" s="18"/>
    </row>
    <row r="184" spans="1:4" x14ac:dyDescent="0.25">
      <c r="A184" s="12">
        <v>43738</v>
      </c>
      <c r="B184" s="10">
        <v>292.36</v>
      </c>
      <c r="C184" s="10">
        <v>219.94</v>
      </c>
      <c r="D184" s="10">
        <v>192.29</v>
      </c>
    </row>
    <row r="185" spans="1:4" x14ac:dyDescent="0.25">
      <c r="A185" s="12">
        <v>43769</v>
      </c>
      <c r="B185" s="10">
        <v>293.64999999999998</v>
      </c>
      <c r="C185" s="10">
        <v>221.76</v>
      </c>
      <c r="D185" s="18"/>
    </row>
    <row r="186" spans="1:4" x14ac:dyDescent="0.25">
      <c r="A186" s="12">
        <v>43799</v>
      </c>
      <c r="B186" s="10">
        <v>297</v>
      </c>
      <c r="C186" s="10">
        <v>223.63</v>
      </c>
      <c r="D186" s="18"/>
    </row>
    <row r="187" spans="1:4" x14ac:dyDescent="0.25">
      <c r="A187" s="12">
        <v>43830</v>
      </c>
      <c r="B187" s="10">
        <v>298.39999999999998</v>
      </c>
      <c r="C187" s="10">
        <v>224.13</v>
      </c>
      <c r="D187" s="10">
        <v>194.34</v>
      </c>
    </row>
    <row r="188" spans="1:4" x14ac:dyDescent="0.25">
      <c r="A188" s="12">
        <v>43861</v>
      </c>
      <c r="B188" s="10">
        <v>300.13</v>
      </c>
      <c r="C188" s="10">
        <v>226.23</v>
      </c>
      <c r="D188" s="18"/>
    </row>
    <row r="189" spans="1:4" x14ac:dyDescent="0.25">
      <c r="A189" s="12">
        <v>43890</v>
      </c>
      <c r="B189" s="10">
        <v>302.89</v>
      </c>
      <c r="C189" s="10">
        <v>227.14</v>
      </c>
      <c r="D189" s="18"/>
    </row>
    <row r="190" spans="1:4" x14ac:dyDescent="0.25">
      <c r="A190" s="12">
        <v>43921</v>
      </c>
      <c r="B190" s="10">
        <v>299.14</v>
      </c>
      <c r="C190" s="10">
        <v>226.58</v>
      </c>
      <c r="D190" s="10">
        <v>196.19</v>
      </c>
    </row>
    <row r="191" spans="1:4" x14ac:dyDescent="0.25">
      <c r="A191" s="12">
        <v>43951</v>
      </c>
      <c r="B191" s="10">
        <v>290.79000000000002</v>
      </c>
      <c r="C191" s="10">
        <v>223.27</v>
      </c>
      <c r="D191" s="18"/>
    </row>
    <row r="192" spans="1:4" x14ac:dyDescent="0.25">
      <c r="A192" s="12">
        <v>43982</v>
      </c>
      <c r="B192" s="10">
        <v>294.43</v>
      </c>
      <c r="C192" s="10">
        <v>229.35</v>
      </c>
      <c r="D192" s="18"/>
    </row>
    <row r="193" spans="1:4" x14ac:dyDescent="0.25">
      <c r="A193" s="12">
        <v>44012</v>
      </c>
      <c r="B193" s="10">
        <v>297.39999999999998</v>
      </c>
      <c r="C193" s="10">
        <v>232.74</v>
      </c>
      <c r="D193" s="10">
        <v>193.71</v>
      </c>
    </row>
    <row r="194" spans="1:4" x14ac:dyDescent="0.25">
      <c r="A194" s="12">
        <v>44043</v>
      </c>
      <c r="B194" s="10">
        <v>301.12</v>
      </c>
      <c r="C194" s="10">
        <v>240.37</v>
      </c>
      <c r="D194" s="18"/>
    </row>
    <row r="195" spans="1:4" x14ac:dyDescent="0.25">
      <c r="A195" s="12">
        <v>44074</v>
      </c>
      <c r="B195" s="10">
        <v>304.14999999999998</v>
      </c>
      <c r="C195" s="10">
        <v>241.63</v>
      </c>
      <c r="D195" s="18"/>
    </row>
    <row r="196" spans="1:4" x14ac:dyDescent="0.25">
      <c r="A196" s="12">
        <v>44104</v>
      </c>
      <c r="B196" s="10">
        <v>307.77999999999997</v>
      </c>
      <c r="C196" s="10">
        <v>245.14</v>
      </c>
      <c r="D196" s="10">
        <v>194.5</v>
      </c>
    </row>
    <row r="197" spans="1:4" x14ac:dyDescent="0.25">
      <c r="A197" s="12">
        <v>44135</v>
      </c>
      <c r="B197" s="10">
        <v>311.14</v>
      </c>
      <c r="C197" s="10">
        <v>251.28</v>
      </c>
      <c r="D197" s="18"/>
    </row>
    <row r="198" spans="1:4" x14ac:dyDescent="0.25">
      <c r="A198" s="12">
        <v>44165</v>
      </c>
      <c r="B198" s="10">
        <v>313.37</v>
      </c>
      <c r="C198" s="10">
        <v>253.3</v>
      </c>
      <c r="D198" s="18"/>
    </row>
    <row r="199" spans="1:4" x14ac:dyDescent="0.25">
      <c r="A199" s="12">
        <v>44196</v>
      </c>
      <c r="B199" s="10">
        <v>313.88</v>
      </c>
      <c r="C199" s="10">
        <v>258.74</v>
      </c>
      <c r="D199" s="10">
        <v>196.24</v>
      </c>
    </row>
    <row r="200" spans="1:4" x14ac:dyDescent="0.25">
      <c r="A200" s="12">
        <v>44227</v>
      </c>
      <c r="B200" s="10">
        <v>316.74</v>
      </c>
      <c r="C200" s="10">
        <v>260.07</v>
      </c>
      <c r="D200" s="18"/>
    </row>
    <row r="201" spans="1:4" x14ac:dyDescent="0.25">
      <c r="A201" s="12">
        <v>44255</v>
      </c>
      <c r="B201" s="10">
        <v>319.31</v>
      </c>
      <c r="C201" s="10">
        <v>265.20999999999998</v>
      </c>
      <c r="D201" s="18"/>
    </row>
    <row r="202" spans="1:4" x14ac:dyDescent="0.25">
      <c r="A202" s="12">
        <v>44286</v>
      </c>
      <c r="B202" s="10">
        <v>322.66000000000003</v>
      </c>
      <c r="C202" s="10">
        <v>272.36</v>
      </c>
      <c r="D202" s="10">
        <v>198.05</v>
      </c>
    </row>
    <row r="203" spans="1:4" x14ac:dyDescent="0.25">
      <c r="A203" s="12">
        <v>44316</v>
      </c>
      <c r="B203" s="10">
        <v>326.57</v>
      </c>
      <c r="C203" s="10">
        <v>274.67</v>
      </c>
      <c r="D203" s="18"/>
    </row>
    <row r="204" spans="1:4" x14ac:dyDescent="0.25">
      <c r="A204" s="12">
        <v>44347</v>
      </c>
      <c r="B204" s="10">
        <v>329.97</v>
      </c>
      <c r="C204" s="10">
        <v>278.43</v>
      </c>
      <c r="D204" s="18"/>
    </row>
    <row r="205" spans="1:4" x14ac:dyDescent="0.25">
      <c r="A205" s="12">
        <v>44377</v>
      </c>
      <c r="B205" s="10">
        <v>331.78</v>
      </c>
      <c r="C205" s="10">
        <v>279.52999999999997</v>
      </c>
      <c r="D205" s="10">
        <v>202.56</v>
      </c>
    </row>
    <row r="206" spans="1:4" x14ac:dyDescent="0.25">
      <c r="A206" s="12">
        <v>44408</v>
      </c>
      <c r="B206" s="10">
        <v>327.72</v>
      </c>
      <c r="C206" s="10">
        <v>280.38</v>
      </c>
      <c r="D206" s="18"/>
    </row>
    <row r="207" spans="1:4" x14ac:dyDescent="0.25">
      <c r="A207" s="12">
        <v>44439</v>
      </c>
      <c r="B207" s="10">
        <v>330.92</v>
      </c>
      <c r="C207" s="10">
        <v>281.02999999999997</v>
      </c>
      <c r="D207" s="18"/>
    </row>
    <row r="208" spans="1:4" x14ac:dyDescent="0.25">
      <c r="A208" s="12">
        <v>44469</v>
      </c>
      <c r="B208" s="10">
        <v>332.65</v>
      </c>
      <c r="C208" s="10">
        <v>282.37</v>
      </c>
      <c r="D208" s="10">
        <v>205.43</v>
      </c>
    </row>
    <row r="209" spans="1:4" x14ac:dyDescent="0.25">
      <c r="A209" s="12">
        <v>44500</v>
      </c>
      <c r="B209" s="10">
        <v>335.1</v>
      </c>
      <c r="C209" s="10">
        <v>283.41000000000003</v>
      </c>
      <c r="D209" s="18"/>
    </row>
    <row r="210" spans="1:4" x14ac:dyDescent="0.25">
      <c r="A210" s="12">
        <v>44530</v>
      </c>
      <c r="B210" s="10">
        <v>337.98</v>
      </c>
      <c r="C210" s="10">
        <v>286.22000000000003</v>
      </c>
      <c r="D210" s="18"/>
    </row>
    <row r="211" spans="1:4" x14ac:dyDescent="0.25">
      <c r="A211" s="12">
        <v>44561</v>
      </c>
      <c r="B211" s="10">
        <v>342.27</v>
      </c>
      <c r="C211" s="10">
        <v>288.14999999999998</v>
      </c>
      <c r="D211" s="10">
        <v>208.03</v>
      </c>
    </row>
    <row r="212" spans="1:4" x14ac:dyDescent="0.25">
      <c r="A212" s="12">
        <v>44592</v>
      </c>
      <c r="B212" s="10">
        <v>343.43</v>
      </c>
      <c r="C212" s="10">
        <v>290.22000000000003</v>
      </c>
      <c r="D212" s="18"/>
    </row>
    <row r="213" spans="1:4" x14ac:dyDescent="0.25">
      <c r="A213" s="19">
        <v>44620</v>
      </c>
      <c r="B213" s="20">
        <v>346.77</v>
      </c>
      <c r="C213" s="18">
        <v>292.22000000000003</v>
      </c>
      <c r="D213" s="18"/>
    </row>
    <row r="214" spans="1:4" x14ac:dyDescent="0.25">
      <c r="A214" s="19">
        <v>44651</v>
      </c>
      <c r="B214" s="20">
        <v>347.25</v>
      </c>
      <c r="C214" s="18">
        <v>292.08</v>
      </c>
      <c r="D214" s="18"/>
    </row>
    <row r="215" spans="1:4" x14ac:dyDescent="0.25">
      <c r="A215" s="1"/>
    </row>
    <row r="216" spans="1:4" x14ac:dyDescent="0.25">
      <c r="A216" s="1"/>
    </row>
    <row r="217" spans="1:4" x14ac:dyDescent="0.25">
      <c r="A217" s="1"/>
    </row>
    <row r="218" spans="1:4" x14ac:dyDescent="0.25">
      <c r="A218" s="1"/>
    </row>
    <row r="219" spans="1:4" x14ac:dyDescent="0.25">
      <c r="A219" s="1"/>
    </row>
    <row r="220" spans="1:4" x14ac:dyDescent="0.25">
      <c r="A220" s="1"/>
    </row>
    <row r="221" spans="1:4" x14ac:dyDescent="0.25">
      <c r="A221" s="1"/>
    </row>
    <row r="222" spans="1:4" x14ac:dyDescent="0.25">
      <c r="A222" s="1"/>
    </row>
    <row r="223" spans="1:4" x14ac:dyDescent="0.25">
      <c r="A223" s="1"/>
    </row>
    <row r="224" spans="1:4"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1" width="50" customWidth="1"/>
    <col min="2" max="6" width="5.5703125" bestFit="1"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105</v>
      </c>
      <c r="B1" s="2" t="s">
        <v>119</v>
      </c>
    </row>
    <row r="2" spans="1:20" x14ac:dyDescent="0.25">
      <c r="A2" s="2" t="s">
        <v>25</v>
      </c>
      <c r="B2" s="2" t="s">
        <v>59</v>
      </c>
    </row>
    <row r="3" spans="1:20" x14ac:dyDescent="0.25">
      <c r="A3" s="2" t="s">
        <v>26</v>
      </c>
      <c r="B3" s="2" t="s">
        <v>60</v>
      </c>
    </row>
    <row r="4" spans="1:20" x14ac:dyDescent="0.25">
      <c r="A4" s="2" t="s">
        <v>106</v>
      </c>
      <c r="B4" s="2" t="s">
        <v>61</v>
      </c>
    </row>
    <row r="5" spans="1:20" x14ac:dyDescent="0.25">
      <c r="A5" s="2" t="s">
        <v>108</v>
      </c>
      <c r="B5" s="2" t="s">
        <v>62</v>
      </c>
    </row>
    <row r="7" spans="1:20" s="4" customFormat="1" x14ac:dyDescent="0.25">
      <c r="A7"/>
      <c r="B7">
        <v>2017</v>
      </c>
      <c r="C7">
        <v>2018</v>
      </c>
      <c r="D7">
        <v>2019</v>
      </c>
      <c r="E7">
        <v>2020</v>
      </c>
      <c r="F7">
        <v>2021</v>
      </c>
      <c r="G7"/>
      <c r="H7" s="6"/>
      <c r="I7" s="6"/>
      <c r="J7" s="6"/>
      <c r="K7" s="5"/>
      <c r="L7" s="6"/>
      <c r="M7" s="6"/>
      <c r="N7" s="6"/>
      <c r="O7" s="6"/>
      <c r="P7" s="5"/>
      <c r="Q7" s="6"/>
      <c r="R7" s="6"/>
      <c r="S7" s="6"/>
      <c r="T7" s="6"/>
    </row>
    <row r="8" spans="1:20" s="4" customFormat="1" x14ac:dyDescent="0.25">
      <c r="A8" t="s">
        <v>9</v>
      </c>
      <c r="B8" s="16">
        <v>16.420000000000002</v>
      </c>
      <c r="C8" s="16">
        <v>15.57</v>
      </c>
      <c r="D8" s="16">
        <v>13.82</v>
      </c>
      <c r="E8" s="16">
        <v>12.16</v>
      </c>
      <c r="F8" s="16">
        <v>9.6999999999999993</v>
      </c>
      <c r="G8" s="7"/>
      <c r="H8" s="5"/>
      <c r="I8" s="5"/>
      <c r="J8" s="5"/>
      <c r="K8" s="5"/>
      <c r="L8" s="5"/>
      <c r="M8" s="5"/>
      <c r="N8" s="5"/>
      <c r="O8" s="5"/>
      <c r="P8" s="5"/>
      <c r="Q8" s="5"/>
      <c r="R8" s="5"/>
      <c r="S8" s="5"/>
      <c r="T8" s="5"/>
    </row>
    <row r="9" spans="1:20" x14ac:dyDescent="0.25">
      <c r="A9" t="s">
        <v>10</v>
      </c>
      <c r="B9" s="16">
        <v>36.47</v>
      </c>
      <c r="C9" s="16">
        <v>38.17</v>
      </c>
      <c r="D9" s="16">
        <v>37.44</v>
      </c>
      <c r="E9" s="16">
        <v>35.520000000000003</v>
      </c>
      <c r="F9" s="16">
        <v>32.090000000000003</v>
      </c>
      <c r="G9" s="7"/>
      <c r="H9" s="3"/>
      <c r="I9" s="3"/>
      <c r="J9" s="3"/>
      <c r="K9" s="3"/>
      <c r="L9" s="3"/>
      <c r="M9" s="3"/>
      <c r="N9" s="3"/>
      <c r="O9" s="3"/>
      <c r="P9" s="3"/>
      <c r="Q9" s="3"/>
      <c r="R9" s="3"/>
      <c r="S9" s="3"/>
      <c r="T9" s="3"/>
    </row>
    <row r="10" spans="1:20" x14ac:dyDescent="0.25">
      <c r="A10" t="s">
        <v>11</v>
      </c>
      <c r="B10" s="16">
        <v>32.11</v>
      </c>
      <c r="C10" s="16">
        <v>37.9</v>
      </c>
      <c r="D10" s="16">
        <v>39.659999999999997</v>
      </c>
      <c r="E10" s="16">
        <v>41.01</v>
      </c>
      <c r="F10" s="16">
        <v>43.8</v>
      </c>
      <c r="G10" s="7"/>
      <c r="H10" s="3"/>
      <c r="I10" s="3"/>
      <c r="J10" s="3"/>
      <c r="K10" s="3"/>
      <c r="L10" s="3"/>
      <c r="M10" s="3"/>
      <c r="N10" s="3"/>
      <c r="O10" s="3"/>
      <c r="P10" s="3"/>
      <c r="Q10" s="3"/>
      <c r="R10" s="3"/>
      <c r="S10" s="3"/>
      <c r="T10" s="3"/>
    </row>
    <row r="11" spans="1:20" x14ac:dyDescent="0.25">
      <c r="A11" t="s">
        <v>12</v>
      </c>
      <c r="B11" s="16">
        <v>15</v>
      </c>
      <c r="C11" s="16">
        <v>8.3699999999999992</v>
      </c>
      <c r="D11" s="16">
        <v>9.08</v>
      </c>
      <c r="E11" s="16">
        <v>11.31</v>
      </c>
      <c r="F11" s="16">
        <v>14.41</v>
      </c>
      <c r="G11" s="7"/>
    </row>
    <row r="12" spans="1:20" x14ac:dyDescent="0.25">
      <c r="A12" s="1"/>
      <c r="B12" s="7"/>
      <c r="C12" s="7"/>
      <c r="D12" s="7"/>
      <c r="E12" s="7"/>
      <c r="F12" s="7"/>
      <c r="G12" s="7"/>
    </row>
    <row r="13" spans="1:20" x14ac:dyDescent="0.25">
      <c r="A13" s="1"/>
      <c r="B13" s="7"/>
      <c r="C13" s="7"/>
      <c r="D13" s="7"/>
      <c r="E13" s="7"/>
      <c r="F13" s="7"/>
      <c r="G13" s="7"/>
    </row>
    <row r="14" spans="1:20" x14ac:dyDescent="0.25">
      <c r="A14" s="1"/>
      <c r="B14" s="7"/>
      <c r="C14" s="7"/>
      <c r="D14" s="7"/>
      <c r="E14" s="7"/>
      <c r="F14" s="7"/>
      <c r="G14" s="7"/>
    </row>
    <row r="15" spans="1:20" x14ac:dyDescent="0.25">
      <c r="A15" s="1"/>
      <c r="B15" s="7"/>
      <c r="C15" s="7"/>
      <c r="D15" s="7"/>
      <c r="E15" s="7"/>
      <c r="F15" s="7"/>
      <c r="G15" s="7"/>
    </row>
    <row r="16" spans="1:20" x14ac:dyDescent="0.25">
      <c r="A16" s="1"/>
      <c r="B16" s="7"/>
      <c r="C16" s="7"/>
      <c r="D16" s="7"/>
      <c r="E16" s="7"/>
      <c r="F16" s="7"/>
      <c r="G16" s="7"/>
    </row>
    <row r="17" spans="1:7" x14ac:dyDescent="0.25">
      <c r="A17" s="1"/>
      <c r="B17" s="7"/>
      <c r="C17" s="7"/>
      <c r="D17" s="7"/>
      <c r="E17" s="7"/>
      <c r="F17" s="7"/>
      <c r="G17" s="7"/>
    </row>
    <row r="18" spans="1:7" x14ac:dyDescent="0.25">
      <c r="A18" s="1"/>
      <c r="B18" s="7"/>
      <c r="C18" s="7"/>
      <c r="D18" s="7"/>
      <c r="E18" s="7"/>
      <c r="F18" s="7"/>
      <c r="G18" s="7"/>
    </row>
    <row r="19" spans="1:7" x14ac:dyDescent="0.25">
      <c r="A19" s="1"/>
      <c r="B19" s="7"/>
      <c r="C19" s="7"/>
      <c r="D19" s="7"/>
      <c r="E19" s="7"/>
      <c r="F19" s="7"/>
      <c r="G19" s="7"/>
    </row>
    <row r="20" spans="1:7" x14ac:dyDescent="0.25">
      <c r="A20" s="1"/>
      <c r="B20" s="7"/>
      <c r="C20" s="7"/>
      <c r="D20" s="7"/>
      <c r="E20" s="7"/>
      <c r="F20" s="7"/>
      <c r="G20" s="7"/>
    </row>
    <row r="21" spans="1:7" x14ac:dyDescent="0.25">
      <c r="A21" s="1"/>
      <c r="B21" s="7"/>
      <c r="C21" s="7"/>
      <c r="D21" s="7"/>
      <c r="E21" s="7"/>
      <c r="F21" s="7"/>
      <c r="G21" s="7"/>
    </row>
    <row r="22" spans="1:7" x14ac:dyDescent="0.25">
      <c r="A22" s="1"/>
      <c r="B22" s="7"/>
      <c r="C22" s="7"/>
      <c r="D22" s="7"/>
      <c r="E22" s="7"/>
      <c r="F22" s="7"/>
      <c r="G22" s="7"/>
    </row>
    <row r="23" spans="1:7" x14ac:dyDescent="0.25">
      <c r="A23" s="1"/>
      <c r="B23" s="7"/>
      <c r="C23" s="7"/>
      <c r="D23" s="7"/>
      <c r="E23" s="7"/>
      <c r="F23" s="7"/>
      <c r="G23" s="7"/>
    </row>
    <row r="24" spans="1:7" x14ac:dyDescent="0.25">
      <c r="A24" s="1"/>
      <c r="B24" s="7"/>
      <c r="C24" s="7"/>
      <c r="D24" s="7"/>
      <c r="E24" s="7"/>
      <c r="F24" s="7"/>
      <c r="G24" s="7"/>
    </row>
    <row r="25" spans="1:7" x14ac:dyDescent="0.25">
      <c r="A25" s="1"/>
      <c r="B25" s="7"/>
      <c r="C25" s="7"/>
      <c r="D25" s="7"/>
      <c r="E25" s="7"/>
      <c r="F25" s="7"/>
      <c r="G25" s="7"/>
    </row>
    <row r="26" spans="1:7" x14ac:dyDescent="0.25">
      <c r="A26" s="1"/>
      <c r="B26" s="7"/>
      <c r="C26" s="7"/>
      <c r="D26" s="7"/>
      <c r="E26" s="7"/>
      <c r="F26" s="7"/>
      <c r="G26" s="7"/>
    </row>
    <row r="27" spans="1:7" x14ac:dyDescent="0.25">
      <c r="A27" s="1"/>
      <c r="B27" s="7"/>
      <c r="C27" s="7"/>
      <c r="D27" s="7"/>
      <c r="E27" s="7"/>
      <c r="F27" s="7"/>
      <c r="G27" s="7"/>
    </row>
    <row r="28" spans="1:7" x14ac:dyDescent="0.25">
      <c r="A28" s="1"/>
      <c r="B28" s="7"/>
      <c r="C28" s="7"/>
      <c r="D28" s="7"/>
      <c r="E28" s="7"/>
      <c r="F28" s="7"/>
      <c r="G28" s="7"/>
    </row>
    <row r="29" spans="1:7" x14ac:dyDescent="0.25">
      <c r="A29" s="1"/>
      <c r="B29" s="7"/>
      <c r="C29" s="7"/>
      <c r="D29" s="7"/>
      <c r="E29" s="7"/>
      <c r="F29" s="7"/>
      <c r="G29" s="7"/>
    </row>
    <row r="30" spans="1:7" x14ac:dyDescent="0.25">
      <c r="A30" s="1"/>
      <c r="B30" s="7"/>
      <c r="C30" s="7"/>
      <c r="D30" s="7"/>
      <c r="E30" s="7"/>
      <c r="F30" s="7"/>
      <c r="G30" s="7"/>
    </row>
    <row r="31" spans="1:7" x14ac:dyDescent="0.25">
      <c r="A31" s="1"/>
      <c r="B31" s="7"/>
      <c r="C31" s="7"/>
      <c r="D31" s="7"/>
      <c r="E31" s="7"/>
      <c r="F31" s="7"/>
      <c r="G31" s="7"/>
    </row>
    <row r="32" spans="1:7" x14ac:dyDescent="0.25">
      <c r="A32" s="1"/>
      <c r="B32" s="7"/>
      <c r="C32" s="7"/>
      <c r="D32" s="7"/>
      <c r="E32" s="7"/>
      <c r="F32" s="7"/>
      <c r="G32" s="7"/>
    </row>
    <row r="33" spans="1:7" x14ac:dyDescent="0.25">
      <c r="A33" s="1"/>
      <c r="B33" s="7"/>
      <c r="C33" s="7"/>
      <c r="D33" s="7"/>
      <c r="E33" s="7"/>
      <c r="F33" s="7"/>
      <c r="G33" s="7"/>
    </row>
    <row r="34" spans="1:7" x14ac:dyDescent="0.25">
      <c r="A34" s="1"/>
      <c r="B34" s="7"/>
      <c r="C34" s="7"/>
      <c r="D34" s="7"/>
      <c r="E34" s="7"/>
      <c r="F34" s="7"/>
      <c r="G34" s="7"/>
    </row>
    <row r="35" spans="1:7" x14ac:dyDescent="0.25">
      <c r="A35" s="1"/>
      <c r="B35" s="7"/>
      <c r="C35" s="7"/>
      <c r="D35" s="7"/>
      <c r="E35" s="7"/>
      <c r="F35" s="7"/>
      <c r="G35" s="7"/>
    </row>
    <row r="36" spans="1:7" x14ac:dyDescent="0.25">
      <c r="A36" s="1"/>
      <c r="B36" s="7"/>
      <c r="C36" s="7"/>
      <c r="D36" s="7"/>
      <c r="E36" s="7"/>
      <c r="F36" s="7"/>
      <c r="G36" s="7"/>
    </row>
    <row r="37" spans="1:7" x14ac:dyDescent="0.25">
      <c r="A37" s="1"/>
      <c r="B37" s="7"/>
      <c r="C37" s="7"/>
      <c r="D37" s="7"/>
      <c r="E37" s="7"/>
      <c r="F37" s="7"/>
      <c r="G37" s="7"/>
    </row>
    <row r="38" spans="1:7" x14ac:dyDescent="0.25">
      <c r="A38" s="1"/>
      <c r="B38" s="7"/>
      <c r="C38" s="7"/>
      <c r="D38" s="7"/>
      <c r="E38" s="7"/>
      <c r="F38" s="7"/>
      <c r="G38" s="7"/>
    </row>
    <row r="39" spans="1:7" x14ac:dyDescent="0.25">
      <c r="A39" s="1"/>
      <c r="B39" s="7"/>
      <c r="C39" s="7"/>
      <c r="D39" s="7"/>
      <c r="E39" s="7"/>
      <c r="F39" s="7"/>
      <c r="G39" s="7"/>
    </row>
    <row r="40" spans="1:7" x14ac:dyDescent="0.25">
      <c r="A40" s="1"/>
      <c r="B40" s="7"/>
      <c r="C40" s="7"/>
      <c r="D40" s="7"/>
      <c r="E40" s="7"/>
      <c r="F40" s="7"/>
      <c r="G40" s="7"/>
    </row>
    <row r="41" spans="1:7" x14ac:dyDescent="0.25">
      <c r="A41" s="1"/>
      <c r="B41" s="7"/>
      <c r="C41" s="7"/>
      <c r="D41" s="7"/>
      <c r="E41" s="7"/>
      <c r="F41" s="7"/>
      <c r="G41" s="7"/>
    </row>
    <row r="42" spans="1:7" x14ac:dyDescent="0.25">
      <c r="A42" s="1"/>
      <c r="B42" s="7"/>
      <c r="C42" s="7"/>
      <c r="D42" s="7"/>
      <c r="E42" s="7"/>
      <c r="F42" s="7"/>
      <c r="G42" s="7"/>
    </row>
    <row r="43" spans="1:7" x14ac:dyDescent="0.25">
      <c r="A43" s="1"/>
      <c r="B43" s="7"/>
      <c r="C43" s="7"/>
      <c r="D43" s="7"/>
      <c r="E43" s="7"/>
      <c r="F43" s="7"/>
      <c r="G43" s="7"/>
    </row>
    <row r="44" spans="1:7" x14ac:dyDescent="0.25">
      <c r="A44" s="1"/>
      <c r="B44" s="7"/>
      <c r="C44" s="7"/>
      <c r="D44" s="7"/>
      <c r="E44" s="7"/>
      <c r="F44" s="7"/>
      <c r="G44" s="7"/>
    </row>
    <row r="45" spans="1:7" x14ac:dyDescent="0.25">
      <c r="A45" s="1"/>
      <c r="B45" s="7"/>
      <c r="C45" s="7"/>
      <c r="D45" s="7"/>
      <c r="E45" s="7"/>
      <c r="F45" s="7"/>
      <c r="G45" s="7"/>
    </row>
    <row r="46" spans="1:7" x14ac:dyDescent="0.25">
      <c r="A46" s="1"/>
      <c r="B46" s="7"/>
      <c r="C46" s="7"/>
      <c r="D46" s="7"/>
      <c r="E46" s="7"/>
      <c r="F46" s="7"/>
      <c r="G46" s="7"/>
    </row>
    <row r="47" spans="1:7" x14ac:dyDescent="0.25">
      <c r="A47" s="1"/>
      <c r="B47" s="7"/>
      <c r="C47" s="7"/>
      <c r="D47" s="7"/>
      <c r="E47" s="7"/>
      <c r="F47" s="7"/>
      <c r="G47" s="7"/>
    </row>
    <row r="48" spans="1:7" x14ac:dyDescent="0.25">
      <c r="A48" s="1"/>
      <c r="B48" s="7"/>
      <c r="C48" s="7"/>
      <c r="D48" s="7"/>
      <c r="E48" s="7"/>
      <c r="F48" s="7"/>
      <c r="G48" s="7"/>
    </row>
    <row r="49" spans="1:7" x14ac:dyDescent="0.25">
      <c r="A49" s="1"/>
      <c r="B49" s="7"/>
      <c r="C49" s="7"/>
      <c r="D49" s="7"/>
      <c r="E49" s="7"/>
      <c r="F49" s="7"/>
      <c r="G49" s="7"/>
    </row>
    <row r="50" spans="1:7" x14ac:dyDescent="0.25">
      <c r="A50" s="1"/>
      <c r="B50" s="7"/>
      <c r="C50" s="7"/>
      <c r="D50" s="7"/>
      <c r="E50" s="7"/>
      <c r="F50" s="7"/>
      <c r="G50" s="7"/>
    </row>
    <row r="51" spans="1:7" x14ac:dyDescent="0.25">
      <c r="A51" s="1"/>
      <c r="B51" s="7"/>
      <c r="C51" s="7"/>
      <c r="D51" s="7"/>
      <c r="E51" s="7"/>
      <c r="F51" s="7"/>
      <c r="G51" s="7"/>
    </row>
    <row r="52" spans="1:7" x14ac:dyDescent="0.25">
      <c r="A52" s="1"/>
      <c r="B52" s="7"/>
      <c r="C52" s="7"/>
      <c r="D52" s="7"/>
      <c r="E52" s="7"/>
      <c r="F52" s="7"/>
      <c r="G52" s="7"/>
    </row>
    <row r="53" spans="1:7" x14ac:dyDescent="0.25">
      <c r="A53" s="1"/>
      <c r="B53" s="7"/>
      <c r="C53" s="7"/>
      <c r="D53" s="7"/>
      <c r="E53" s="7"/>
      <c r="F53" s="7"/>
      <c r="G53" s="7"/>
    </row>
    <row r="54" spans="1:7" x14ac:dyDescent="0.25">
      <c r="A54" s="1"/>
    </row>
    <row r="55" spans="1:7" x14ac:dyDescent="0.25">
      <c r="A55" s="1"/>
    </row>
    <row r="56" spans="1:7" x14ac:dyDescent="0.25">
      <c r="A56" s="1"/>
    </row>
    <row r="57" spans="1:7" x14ac:dyDescent="0.25">
      <c r="A57" s="1"/>
    </row>
    <row r="58" spans="1:7" x14ac:dyDescent="0.25">
      <c r="A58" s="1"/>
    </row>
    <row r="59" spans="1:7" x14ac:dyDescent="0.25">
      <c r="A59" s="1"/>
    </row>
    <row r="60" spans="1:7" x14ac:dyDescent="0.25">
      <c r="A60" s="1"/>
    </row>
    <row r="61" spans="1:7" x14ac:dyDescent="0.25">
      <c r="A61" s="1"/>
    </row>
    <row r="62" spans="1:7" x14ac:dyDescent="0.25">
      <c r="A62" s="1"/>
    </row>
    <row r="63" spans="1:7" x14ac:dyDescent="0.25">
      <c r="A63" s="1"/>
    </row>
    <row r="64" spans="1:7"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1" width="50" customWidth="1"/>
    <col min="2" max="2" width="41.28515625" customWidth="1"/>
    <col min="3" max="3" width="48.5703125" bestFit="1" customWidth="1"/>
    <col min="4" max="4" width="58.7109375" bestFit="1" customWidth="1"/>
    <col min="5" max="5" width="5" bestFit="1" customWidth="1"/>
    <col min="6" max="6" width="39.28515625" bestFit="1" customWidth="1"/>
    <col min="7" max="7" width="43.42578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105</v>
      </c>
      <c r="B1" s="2" t="s">
        <v>120</v>
      </c>
    </row>
    <row r="2" spans="1:20" x14ac:dyDescent="0.25">
      <c r="A2" s="2" t="s">
        <v>25</v>
      </c>
      <c r="B2" s="2" t="s">
        <v>63</v>
      </c>
    </row>
    <row r="3" spans="1:20" x14ac:dyDescent="0.25">
      <c r="A3" s="2" t="s">
        <v>26</v>
      </c>
      <c r="B3" s="2" t="s">
        <v>41</v>
      </c>
    </row>
    <row r="4" spans="1:20" x14ac:dyDescent="0.25">
      <c r="A4" s="2" t="s">
        <v>107</v>
      </c>
      <c r="B4" s="2" t="s">
        <v>64</v>
      </c>
    </row>
    <row r="5" spans="1:20" x14ac:dyDescent="0.25">
      <c r="A5" s="2" t="s">
        <v>108</v>
      </c>
      <c r="B5" s="2" t="s">
        <v>65</v>
      </c>
    </row>
    <row r="7" spans="1:20" s="4" customFormat="1" x14ac:dyDescent="0.25">
      <c r="A7"/>
      <c r="B7" s="34" t="s">
        <v>213</v>
      </c>
      <c r="C7" s="34" t="s">
        <v>214</v>
      </c>
      <c r="D7" s="35" t="s">
        <v>215</v>
      </c>
      <c r="E7" s="35"/>
      <c r="F7" s="34" t="s">
        <v>216</v>
      </c>
      <c r="G7" s="34" t="s">
        <v>217</v>
      </c>
      <c r="H7" s="6"/>
      <c r="I7" s="6"/>
      <c r="J7" s="6"/>
      <c r="K7" s="5"/>
      <c r="L7" s="6"/>
      <c r="M7" s="6"/>
      <c r="N7" s="6"/>
      <c r="O7" s="6"/>
      <c r="P7" s="5"/>
      <c r="Q7" s="6"/>
      <c r="R7" s="6"/>
      <c r="S7" s="6"/>
      <c r="T7" s="6"/>
    </row>
    <row r="8" spans="1:20" s="4" customFormat="1" x14ac:dyDescent="0.25">
      <c r="A8" s="14">
        <v>31047</v>
      </c>
      <c r="B8" s="16">
        <v>5.52</v>
      </c>
      <c r="C8"/>
      <c r="D8"/>
      <c r="E8" s="17">
        <v>2017</v>
      </c>
      <c r="F8" s="16">
        <v>4.5999999999999996</v>
      </c>
      <c r="G8" s="16">
        <v>12.44</v>
      </c>
      <c r="H8" s="5"/>
      <c r="I8" s="5"/>
      <c r="J8" s="5"/>
      <c r="K8" s="5"/>
      <c r="L8" s="5"/>
      <c r="M8" s="5"/>
      <c r="N8" s="5"/>
      <c r="O8" s="5"/>
      <c r="P8" s="5"/>
      <c r="Q8" s="5"/>
      <c r="R8" s="5"/>
      <c r="S8" s="5"/>
      <c r="T8" s="5"/>
    </row>
    <row r="9" spans="1:20" x14ac:dyDescent="0.25">
      <c r="A9" s="14">
        <v>31137</v>
      </c>
      <c r="B9" s="16">
        <v>5.68</v>
      </c>
      <c r="E9" s="17" t="s">
        <v>13</v>
      </c>
      <c r="F9" s="16">
        <v>4.42</v>
      </c>
      <c r="G9" s="16">
        <v>12.43</v>
      </c>
      <c r="H9" s="3"/>
      <c r="I9" s="3"/>
      <c r="J9" s="3"/>
      <c r="K9" s="3"/>
      <c r="L9" s="3"/>
      <c r="M9" s="3"/>
      <c r="N9" s="3"/>
      <c r="O9" s="3"/>
      <c r="P9" s="3"/>
      <c r="Q9" s="3"/>
      <c r="R9" s="3"/>
      <c r="S9" s="3"/>
      <c r="T9" s="3"/>
    </row>
    <row r="10" spans="1:20" x14ac:dyDescent="0.25">
      <c r="A10" s="14">
        <v>31228</v>
      </c>
      <c r="B10" s="16">
        <v>5.82</v>
      </c>
      <c r="E10" s="17" t="s">
        <v>14</v>
      </c>
      <c r="F10" s="16">
        <v>4.53</v>
      </c>
      <c r="G10" s="16">
        <v>12.53</v>
      </c>
      <c r="H10" s="3"/>
      <c r="I10" s="3"/>
      <c r="J10" s="3"/>
      <c r="K10" s="3"/>
      <c r="L10" s="3"/>
      <c r="M10" s="3"/>
      <c r="N10" s="3"/>
      <c r="O10" s="3"/>
      <c r="P10" s="3"/>
      <c r="Q10" s="3"/>
      <c r="R10" s="3"/>
      <c r="S10" s="3"/>
      <c r="T10" s="3"/>
    </row>
    <row r="11" spans="1:20" x14ac:dyDescent="0.25">
      <c r="A11" s="14">
        <v>31320</v>
      </c>
      <c r="B11" s="16">
        <v>5.97</v>
      </c>
      <c r="E11" s="17" t="s">
        <v>15</v>
      </c>
      <c r="F11" s="16">
        <v>4.68</v>
      </c>
      <c r="G11" s="16">
        <v>13.05</v>
      </c>
    </row>
    <row r="12" spans="1:20" x14ac:dyDescent="0.25">
      <c r="A12" s="14">
        <v>31412</v>
      </c>
      <c r="B12" s="16">
        <v>6.15</v>
      </c>
      <c r="E12" s="17" t="s">
        <v>16</v>
      </c>
      <c r="F12" s="16">
        <v>4.49</v>
      </c>
      <c r="G12" s="16">
        <v>13.24</v>
      </c>
    </row>
    <row r="13" spans="1:20" x14ac:dyDescent="0.25">
      <c r="A13" s="14">
        <v>31502</v>
      </c>
      <c r="B13" s="16">
        <v>6.09</v>
      </c>
      <c r="G13" s="17"/>
    </row>
    <row r="14" spans="1:20" x14ac:dyDescent="0.25">
      <c r="A14" s="14">
        <v>31593</v>
      </c>
      <c r="B14" s="16">
        <v>6.02</v>
      </c>
      <c r="G14" s="17"/>
    </row>
    <row r="15" spans="1:20" x14ac:dyDescent="0.25">
      <c r="A15" s="14">
        <v>31685</v>
      </c>
      <c r="B15" s="16">
        <v>5.92</v>
      </c>
      <c r="G15" s="17"/>
    </row>
    <row r="16" spans="1:20" x14ac:dyDescent="0.25">
      <c r="A16" s="14">
        <v>31777</v>
      </c>
      <c r="B16" s="16">
        <v>5.85</v>
      </c>
      <c r="G16" s="17"/>
    </row>
    <row r="17" spans="1:2" x14ac:dyDescent="0.25">
      <c r="A17" s="14">
        <v>31867</v>
      </c>
      <c r="B17" s="16">
        <v>5.83</v>
      </c>
    </row>
    <row r="18" spans="1:2" x14ac:dyDescent="0.25">
      <c r="A18" s="14">
        <v>31958</v>
      </c>
      <c r="B18" s="16">
        <v>5.79</v>
      </c>
    </row>
    <row r="19" spans="1:2" x14ac:dyDescent="0.25">
      <c r="A19" s="14">
        <v>32050</v>
      </c>
      <c r="B19" s="16">
        <v>5.87</v>
      </c>
    </row>
    <row r="20" spans="1:2" x14ac:dyDescent="0.25">
      <c r="A20" s="14">
        <v>32142</v>
      </c>
      <c r="B20" s="16">
        <v>5.93</v>
      </c>
    </row>
    <row r="21" spans="1:2" x14ac:dyDescent="0.25">
      <c r="A21" s="14">
        <v>32233</v>
      </c>
      <c r="B21" s="16">
        <v>6.03</v>
      </c>
    </row>
    <row r="22" spans="1:2" x14ac:dyDescent="0.25">
      <c r="A22" s="14">
        <v>32324</v>
      </c>
      <c r="B22" s="16">
        <v>6.18</v>
      </c>
    </row>
    <row r="23" spans="1:2" x14ac:dyDescent="0.25">
      <c r="A23" s="14">
        <v>32416</v>
      </c>
      <c r="B23" s="16">
        <v>6.37</v>
      </c>
    </row>
    <row r="24" spans="1:2" x14ac:dyDescent="0.25">
      <c r="A24" s="14">
        <v>32508</v>
      </c>
      <c r="B24" s="16">
        <v>6.57</v>
      </c>
    </row>
    <row r="25" spans="1:2" x14ac:dyDescent="0.25">
      <c r="A25" s="14">
        <v>32598</v>
      </c>
      <c r="B25" s="16">
        <v>7.23</v>
      </c>
    </row>
    <row r="26" spans="1:2" x14ac:dyDescent="0.25">
      <c r="A26" s="14">
        <v>32689</v>
      </c>
      <c r="B26" s="16">
        <v>7.89</v>
      </c>
    </row>
    <row r="27" spans="1:2" x14ac:dyDescent="0.25">
      <c r="A27" s="14">
        <v>32781</v>
      </c>
      <c r="B27" s="16">
        <v>8.5</v>
      </c>
    </row>
    <row r="28" spans="1:2" x14ac:dyDescent="0.25">
      <c r="A28" s="14">
        <v>32873</v>
      </c>
      <c r="B28" s="16">
        <v>9.23</v>
      </c>
    </row>
    <row r="29" spans="1:2" x14ac:dyDescent="0.25">
      <c r="A29" s="14">
        <v>32963</v>
      </c>
      <c r="B29" s="16">
        <v>9.94</v>
      </c>
    </row>
    <row r="30" spans="1:2" x14ac:dyDescent="0.25">
      <c r="A30" s="14">
        <v>33054</v>
      </c>
      <c r="B30" s="16">
        <v>10.48</v>
      </c>
    </row>
    <row r="31" spans="1:2" x14ac:dyDescent="0.25">
      <c r="A31" s="14">
        <v>33146</v>
      </c>
      <c r="B31" s="16">
        <v>10.9</v>
      </c>
    </row>
    <row r="32" spans="1:2" x14ac:dyDescent="0.25">
      <c r="A32" s="14">
        <v>33238</v>
      </c>
      <c r="B32" s="16">
        <v>11.16</v>
      </c>
    </row>
    <row r="33" spans="1:2" x14ac:dyDescent="0.25">
      <c r="A33" s="14">
        <v>33328</v>
      </c>
      <c r="B33" s="16">
        <v>10.92</v>
      </c>
    </row>
    <row r="34" spans="1:2" x14ac:dyDescent="0.25">
      <c r="A34" s="14">
        <v>33419</v>
      </c>
      <c r="B34" s="16">
        <v>10.4</v>
      </c>
    </row>
    <row r="35" spans="1:2" x14ac:dyDescent="0.25">
      <c r="A35" s="14">
        <v>33511</v>
      </c>
      <c r="B35" s="16">
        <v>9.9499999999999993</v>
      </c>
    </row>
    <row r="36" spans="1:2" x14ac:dyDescent="0.25">
      <c r="A36" s="14">
        <v>33603</v>
      </c>
      <c r="B36" s="16">
        <v>9.56</v>
      </c>
    </row>
    <row r="37" spans="1:2" x14ac:dyDescent="0.25">
      <c r="A37" s="14">
        <v>33694</v>
      </c>
      <c r="B37" s="16">
        <v>9.24</v>
      </c>
    </row>
    <row r="38" spans="1:2" x14ac:dyDescent="0.25">
      <c r="A38" s="14">
        <v>33785</v>
      </c>
      <c r="B38" s="16">
        <v>9.07</v>
      </c>
    </row>
    <row r="39" spans="1:2" x14ac:dyDescent="0.25">
      <c r="A39" s="14">
        <v>33877</v>
      </c>
      <c r="B39" s="16">
        <v>9.08</v>
      </c>
    </row>
    <row r="40" spans="1:2" x14ac:dyDescent="0.25">
      <c r="A40" s="14">
        <v>33969</v>
      </c>
      <c r="B40" s="16">
        <v>8.9499999999999993</v>
      </c>
    </row>
    <row r="41" spans="1:2" x14ac:dyDescent="0.25">
      <c r="A41" s="14">
        <v>34059</v>
      </c>
      <c r="B41" s="16">
        <v>8.7799999999999994</v>
      </c>
    </row>
    <row r="42" spans="1:2" x14ac:dyDescent="0.25">
      <c r="A42" s="14">
        <v>34150</v>
      </c>
      <c r="B42" s="16">
        <v>8.69</v>
      </c>
    </row>
    <row r="43" spans="1:2" x14ac:dyDescent="0.25">
      <c r="A43" s="14">
        <v>34242</v>
      </c>
      <c r="B43" s="16">
        <v>8.31</v>
      </c>
    </row>
    <row r="44" spans="1:2" x14ac:dyDescent="0.25">
      <c r="A44" s="14">
        <v>34334</v>
      </c>
      <c r="B44" s="16">
        <v>8.01</v>
      </c>
    </row>
    <row r="45" spans="1:2" x14ac:dyDescent="0.25">
      <c r="A45" s="14">
        <v>34424</v>
      </c>
      <c r="B45" s="16">
        <v>7.76</v>
      </c>
    </row>
    <row r="46" spans="1:2" x14ac:dyDescent="0.25">
      <c r="A46" s="14">
        <v>34515</v>
      </c>
      <c r="B46" s="16">
        <v>7.58</v>
      </c>
    </row>
    <row r="47" spans="1:2" x14ac:dyDescent="0.25">
      <c r="A47" s="14">
        <v>34607</v>
      </c>
      <c r="B47" s="16">
        <v>7.43</v>
      </c>
    </row>
    <row r="48" spans="1:2" x14ac:dyDescent="0.25">
      <c r="A48" s="14">
        <v>34699</v>
      </c>
      <c r="B48" s="16">
        <v>7.21</v>
      </c>
    </row>
    <row r="49" spans="1:2" x14ac:dyDescent="0.25">
      <c r="A49" s="14">
        <v>34789</v>
      </c>
      <c r="B49" s="16">
        <v>7.07</v>
      </c>
    </row>
    <row r="50" spans="1:2" x14ac:dyDescent="0.25">
      <c r="A50" s="14">
        <v>34880</v>
      </c>
      <c r="B50" s="16">
        <v>6.87</v>
      </c>
    </row>
    <row r="51" spans="1:2" x14ac:dyDescent="0.25">
      <c r="A51" s="14">
        <v>34972</v>
      </c>
      <c r="B51" s="16">
        <v>6.79</v>
      </c>
    </row>
    <row r="52" spans="1:2" x14ac:dyDescent="0.25">
      <c r="A52" s="14">
        <v>35064</v>
      </c>
      <c r="B52" s="16">
        <v>6.71</v>
      </c>
    </row>
    <row r="53" spans="1:2" x14ac:dyDescent="0.25">
      <c r="A53" s="14">
        <v>35155</v>
      </c>
      <c r="B53" s="16">
        <v>6.62</v>
      </c>
    </row>
    <row r="54" spans="1:2" x14ac:dyDescent="0.25">
      <c r="A54" s="14">
        <v>35246</v>
      </c>
      <c r="B54" s="16">
        <v>6.37</v>
      </c>
    </row>
    <row r="55" spans="1:2" x14ac:dyDescent="0.25">
      <c r="A55" s="14">
        <v>35338</v>
      </c>
      <c r="B55" s="16">
        <v>6.09</v>
      </c>
    </row>
    <row r="56" spans="1:2" x14ac:dyDescent="0.25">
      <c r="A56" s="14">
        <v>35430</v>
      </c>
      <c r="B56" s="16">
        <v>5.78</v>
      </c>
    </row>
    <row r="57" spans="1:2" x14ac:dyDescent="0.25">
      <c r="A57" s="14">
        <v>35520</v>
      </c>
      <c r="B57" s="16">
        <v>5.55</v>
      </c>
    </row>
    <row r="58" spans="1:2" x14ac:dyDescent="0.25">
      <c r="A58" s="14">
        <v>35611</v>
      </c>
      <c r="B58" s="16">
        <v>5.37</v>
      </c>
    </row>
    <row r="59" spans="1:2" x14ac:dyDescent="0.25">
      <c r="A59" s="14">
        <v>35703</v>
      </c>
      <c r="B59" s="16">
        <v>5.21</v>
      </c>
    </row>
    <row r="60" spans="1:2" x14ac:dyDescent="0.25">
      <c r="A60" s="14">
        <v>35795</v>
      </c>
      <c r="B60" s="16">
        <v>5.09</v>
      </c>
    </row>
    <row r="61" spans="1:2" x14ac:dyDescent="0.25">
      <c r="A61" s="14">
        <v>35885</v>
      </c>
      <c r="B61" s="16">
        <v>4.99</v>
      </c>
    </row>
    <row r="62" spans="1:2" x14ac:dyDescent="0.25">
      <c r="A62" s="14">
        <v>35976</v>
      </c>
      <c r="B62" s="16">
        <v>4.95</v>
      </c>
    </row>
    <row r="63" spans="1:2" x14ac:dyDescent="0.25">
      <c r="A63" s="14">
        <v>36068</v>
      </c>
      <c r="B63" s="16">
        <v>4.87</v>
      </c>
    </row>
    <row r="64" spans="1:2" x14ac:dyDescent="0.25">
      <c r="A64" s="14">
        <v>36160</v>
      </c>
      <c r="B64" s="16">
        <v>4.78</v>
      </c>
    </row>
    <row r="65" spans="1:2" x14ac:dyDescent="0.25">
      <c r="A65" s="14">
        <v>36250</v>
      </c>
      <c r="B65" s="16">
        <v>4.63</v>
      </c>
    </row>
    <row r="66" spans="1:2" x14ac:dyDescent="0.25">
      <c r="A66" s="14">
        <v>36341</v>
      </c>
      <c r="B66" s="16">
        <v>4.4400000000000004</v>
      </c>
    </row>
    <row r="67" spans="1:2" x14ac:dyDescent="0.25">
      <c r="A67" s="14">
        <v>36433</v>
      </c>
      <c r="B67" s="16">
        <v>4.33</v>
      </c>
    </row>
    <row r="68" spans="1:2" x14ac:dyDescent="0.25">
      <c r="A68" s="14">
        <v>36525</v>
      </c>
      <c r="B68" s="16">
        <v>4.2699999999999996</v>
      </c>
    </row>
    <row r="69" spans="1:2" x14ac:dyDescent="0.25">
      <c r="A69" s="14">
        <v>36616</v>
      </c>
      <c r="B69" s="16">
        <v>4.2699999999999996</v>
      </c>
    </row>
    <row r="70" spans="1:2" x14ac:dyDescent="0.25">
      <c r="A70" s="14">
        <v>36707</v>
      </c>
      <c r="B70" s="16">
        <v>4.3099999999999996</v>
      </c>
    </row>
    <row r="71" spans="1:2" x14ac:dyDescent="0.25">
      <c r="A71" s="14">
        <v>36799</v>
      </c>
      <c r="B71" s="16">
        <v>4.32</v>
      </c>
    </row>
    <row r="72" spans="1:2" x14ac:dyDescent="0.25">
      <c r="A72" s="14">
        <v>36891</v>
      </c>
      <c r="B72" s="16">
        <v>4.32</v>
      </c>
    </row>
    <row r="73" spans="1:2" x14ac:dyDescent="0.25">
      <c r="A73" s="14">
        <v>36981</v>
      </c>
      <c r="B73" s="16">
        <v>4.29</v>
      </c>
    </row>
    <row r="74" spans="1:2" x14ac:dyDescent="0.25">
      <c r="A74" s="14">
        <v>37072</v>
      </c>
      <c r="B74" s="16">
        <v>4.24</v>
      </c>
    </row>
    <row r="75" spans="1:2" x14ac:dyDescent="0.25">
      <c r="A75" s="14">
        <v>37164</v>
      </c>
      <c r="B75" s="16">
        <v>4.22</v>
      </c>
    </row>
    <row r="76" spans="1:2" x14ac:dyDescent="0.25">
      <c r="A76" s="14">
        <v>37256</v>
      </c>
      <c r="B76" s="16">
        <v>4.18</v>
      </c>
    </row>
    <row r="77" spans="1:2" x14ac:dyDescent="0.25">
      <c r="A77" s="14">
        <v>37346</v>
      </c>
      <c r="B77" s="16">
        <v>4.16</v>
      </c>
    </row>
    <row r="78" spans="1:2" x14ac:dyDescent="0.25">
      <c r="A78" s="14">
        <v>37437</v>
      </c>
      <c r="B78" s="16">
        <v>4.17</v>
      </c>
    </row>
    <row r="79" spans="1:2" x14ac:dyDescent="0.25">
      <c r="A79" s="14">
        <v>37529</v>
      </c>
      <c r="B79" s="16">
        <v>4.21</v>
      </c>
    </row>
    <row r="80" spans="1:2" x14ac:dyDescent="0.25">
      <c r="A80" s="14">
        <v>37621</v>
      </c>
      <c r="B80" s="16">
        <v>4.24</v>
      </c>
    </row>
    <row r="81" spans="1:2" x14ac:dyDescent="0.25">
      <c r="A81" s="14">
        <v>37711</v>
      </c>
      <c r="B81" s="16">
        <v>4.26</v>
      </c>
    </row>
    <row r="82" spans="1:2" x14ac:dyDescent="0.25">
      <c r="A82" s="14">
        <v>37802</v>
      </c>
      <c r="B82" s="16">
        <v>4.2</v>
      </c>
    </row>
    <row r="83" spans="1:2" x14ac:dyDescent="0.25">
      <c r="A83" s="14">
        <v>37894</v>
      </c>
      <c r="B83" s="16">
        <v>4.09</v>
      </c>
    </row>
    <row r="84" spans="1:2" x14ac:dyDescent="0.25">
      <c r="A84" s="14">
        <v>37986</v>
      </c>
      <c r="B84" s="16">
        <v>4.04</v>
      </c>
    </row>
    <row r="85" spans="1:2" x14ac:dyDescent="0.25">
      <c r="A85" s="14">
        <v>38077</v>
      </c>
      <c r="B85" s="16">
        <v>3.95</v>
      </c>
    </row>
    <row r="86" spans="1:2" x14ac:dyDescent="0.25">
      <c r="A86" s="14">
        <v>38168</v>
      </c>
      <c r="B86" s="16">
        <v>3.89</v>
      </c>
    </row>
    <row r="87" spans="1:2" x14ac:dyDescent="0.25">
      <c r="A87" s="14">
        <v>38260</v>
      </c>
      <c r="B87" s="16">
        <v>3.83</v>
      </c>
    </row>
    <row r="88" spans="1:2" x14ac:dyDescent="0.25">
      <c r="A88" s="14">
        <v>38352</v>
      </c>
      <c r="B88" s="16">
        <v>3.76</v>
      </c>
    </row>
    <row r="89" spans="1:2" x14ac:dyDescent="0.25">
      <c r="A89" s="14">
        <v>38442</v>
      </c>
      <c r="B89" s="16">
        <v>3.73</v>
      </c>
    </row>
    <row r="90" spans="1:2" x14ac:dyDescent="0.25">
      <c r="A90" s="14">
        <v>38533</v>
      </c>
      <c r="B90" s="16">
        <v>3.66</v>
      </c>
    </row>
    <row r="91" spans="1:2" x14ac:dyDescent="0.25">
      <c r="A91" s="14">
        <v>38625</v>
      </c>
      <c r="B91" s="16">
        <v>3.61</v>
      </c>
    </row>
    <row r="92" spans="1:2" x14ac:dyDescent="0.25">
      <c r="A92" s="14">
        <v>38717</v>
      </c>
      <c r="B92" s="16">
        <v>3.53</v>
      </c>
    </row>
    <row r="93" spans="1:2" x14ac:dyDescent="0.25">
      <c r="A93" s="14">
        <v>38807</v>
      </c>
      <c r="B93" s="16">
        <v>3.47</v>
      </c>
    </row>
    <row r="94" spans="1:2" x14ac:dyDescent="0.25">
      <c r="A94" s="14">
        <v>38898</v>
      </c>
      <c r="B94" s="16">
        <v>3.44</v>
      </c>
    </row>
    <row r="95" spans="1:2" x14ac:dyDescent="0.25">
      <c r="A95" s="14">
        <v>38990</v>
      </c>
      <c r="B95" s="16">
        <v>3.52</v>
      </c>
    </row>
    <row r="96" spans="1:2" x14ac:dyDescent="0.25">
      <c r="A96" s="14">
        <v>39082</v>
      </c>
      <c r="B96" s="16">
        <v>3.66</v>
      </c>
    </row>
    <row r="97" spans="1:2" x14ac:dyDescent="0.25">
      <c r="A97" s="14">
        <v>39172</v>
      </c>
      <c r="B97" s="16">
        <v>3.83</v>
      </c>
    </row>
    <row r="98" spans="1:2" x14ac:dyDescent="0.25">
      <c r="A98" s="14">
        <v>39263</v>
      </c>
      <c r="B98" s="16">
        <v>3.97</v>
      </c>
    </row>
    <row r="99" spans="1:2" x14ac:dyDescent="0.25">
      <c r="A99" s="14">
        <v>39355</v>
      </c>
      <c r="B99" s="16">
        <v>4.17</v>
      </c>
    </row>
    <row r="100" spans="1:2" x14ac:dyDescent="0.25">
      <c r="A100" s="14">
        <v>39447</v>
      </c>
      <c r="B100" s="16">
        <v>4.38</v>
      </c>
    </row>
    <row r="101" spans="1:2" x14ac:dyDescent="0.25">
      <c r="A101" s="14">
        <v>39538</v>
      </c>
      <c r="B101" s="16">
        <v>4.57</v>
      </c>
    </row>
    <row r="102" spans="1:2" x14ac:dyDescent="0.25">
      <c r="A102" s="14">
        <v>39629</v>
      </c>
      <c r="B102" s="16">
        <v>4.72</v>
      </c>
    </row>
    <row r="103" spans="1:2" x14ac:dyDescent="0.25">
      <c r="A103" s="14">
        <v>39721</v>
      </c>
      <c r="B103" s="16">
        <v>4.9400000000000004</v>
      </c>
    </row>
    <row r="104" spans="1:2" x14ac:dyDescent="0.25">
      <c r="A104" s="14">
        <v>39813</v>
      </c>
      <c r="B104" s="16">
        <v>5.0999999999999996</v>
      </c>
    </row>
    <row r="105" spans="1:2" x14ac:dyDescent="0.25">
      <c r="A105" s="14">
        <v>39903</v>
      </c>
      <c r="B105" s="16">
        <v>4.91</v>
      </c>
    </row>
    <row r="106" spans="1:2" x14ac:dyDescent="0.25">
      <c r="A106" s="14">
        <v>39994</v>
      </c>
      <c r="B106" s="16">
        <v>4.54</v>
      </c>
    </row>
    <row r="107" spans="1:2" x14ac:dyDescent="0.25">
      <c r="A107" s="14">
        <v>40086</v>
      </c>
      <c r="B107" s="16">
        <v>4.01</v>
      </c>
    </row>
    <row r="108" spans="1:2" x14ac:dyDescent="0.25">
      <c r="A108" s="14">
        <v>40178</v>
      </c>
      <c r="B108" s="16">
        <v>3.43</v>
      </c>
    </row>
    <row r="109" spans="1:2" x14ac:dyDescent="0.25">
      <c r="A109" s="14">
        <v>40268</v>
      </c>
      <c r="B109" s="16">
        <v>3.13</v>
      </c>
    </row>
    <row r="110" spans="1:2" x14ac:dyDescent="0.25">
      <c r="A110" s="14">
        <v>40359</v>
      </c>
      <c r="B110" s="16">
        <v>2.99</v>
      </c>
    </row>
    <row r="111" spans="1:2" x14ac:dyDescent="0.25">
      <c r="A111" s="14">
        <v>40451</v>
      </c>
      <c r="B111" s="16">
        <v>2.97</v>
      </c>
    </row>
    <row r="112" spans="1:2" x14ac:dyDescent="0.25">
      <c r="A112" s="14">
        <v>40543</v>
      </c>
      <c r="B112" s="16">
        <v>3.08</v>
      </c>
    </row>
    <row r="113" spans="1:2" x14ac:dyDescent="0.25">
      <c r="A113" s="14">
        <v>40633</v>
      </c>
      <c r="B113" s="16">
        <v>3.32</v>
      </c>
    </row>
    <row r="114" spans="1:2" x14ac:dyDescent="0.25">
      <c r="A114" s="14">
        <v>40724</v>
      </c>
      <c r="B114" s="16">
        <v>3.64</v>
      </c>
    </row>
    <row r="115" spans="1:2" x14ac:dyDescent="0.25">
      <c r="A115" s="14">
        <v>40816</v>
      </c>
      <c r="B115" s="16">
        <v>3.97</v>
      </c>
    </row>
    <row r="116" spans="1:2" x14ac:dyDescent="0.25">
      <c r="A116" s="14">
        <v>40908</v>
      </c>
      <c r="B116" s="16">
        <v>4.25</v>
      </c>
    </row>
    <row r="117" spans="1:2" x14ac:dyDescent="0.25">
      <c r="A117" s="14">
        <v>40999</v>
      </c>
      <c r="B117" s="16">
        <v>4.42</v>
      </c>
    </row>
    <row r="118" spans="1:2" x14ac:dyDescent="0.25">
      <c r="A118" s="14">
        <v>41090</v>
      </c>
      <c r="B118" s="16">
        <v>4.43</v>
      </c>
    </row>
    <row r="119" spans="1:2" x14ac:dyDescent="0.25">
      <c r="A119" s="14">
        <v>41182</v>
      </c>
      <c r="B119" s="16">
        <v>4.3899999999999997</v>
      </c>
    </row>
    <row r="120" spans="1:2" x14ac:dyDescent="0.25">
      <c r="A120" s="14">
        <v>41274</v>
      </c>
      <c r="B120" s="16">
        <v>4.25</v>
      </c>
    </row>
    <row r="121" spans="1:2" x14ac:dyDescent="0.25">
      <c r="A121" s="14">
        <v>41364</v>
      </c>
      <c r="B121" s="16">
        <v>4.07</v>
      </c>
    </row>
    <row r="122" spans="1:2" x14ac:dyDescent="0.25">
      <c r="A122" s="14">
        <v>41455</v>
      </c>
      <c r="B122" s="16">
        <v>3.95</v>
      </c>
    </row>
    <row r="123" spans="1:2" x14ac:dyDescent="0.25">
      <c r="A123" s="14">
        <v>41547</v>
      </c>
      <c r="B123" s="16">
        <v>3.81</v>
      </c>
    </row>
    <row r="124" spans="1:2" x14ac:dyDescent="0.25">
      <c r="A124" s="14">
        <v>41639</v>
      </c>
      <c r="B124" s="16">
        <v>3.72</v>
      </c>
    </row>
    <row r="125" spans="1:2" x14ac:dyDescent="0.25">
      <c r="A125" s="14">
        <v>41729</v>
      </c>
      <c r="B125" s="16">
        <v>3.68</v>
      </c>
    </row>
    <row r="126" spans="1:2" x14ac:dyDescent="0.25">
      <c r="A126" s="14">
        <v>41820</v>
      </c>
      <c r="B126" s="16">
        <v>3.6</v>
      </c>
    </row>
    <row r="127" spans="1:2" x14ac:dyDescent="0.25">
      <c r="A127" s="14">
        <v>41912</v>
      </c>
      <c r="B127" s="16">
        <v>3.54</v>
      </c>
    </row>
    <row r="128" spans="1:2" x14ac:dyDescent="0.25">
      <c r="A128" s="14">
        <v>42004</v>
      </c>
      <c r="B128" s="16">
        <v>3.45</v>
      </c>
    </row>
    <row r="129" spans="1:2" x14ac:dyDescent="0.25">
      <c r="A129" s="14">
        <v>42094</v>
      </c>
      <c r="B129" s="16">
        <v>3.31</v>
      </c>
    </row>
    <row r="130" spans="1:2" x14ac:dyDescent="0.25">
      <c r="A130" s="14">
        <v>42185</v>
      </c>
      <c r="B130" s="16">
        <v>3.12</v>
      </c>
    </row>
    <row r="131" spans="1:2" x14ac:dyDescent="0.25">
      <c r="A131" s="14">
        <v>42277</v>
      </c>
      <c r="B131" s="16">
        <v>2.96</v>
      </c>
    </row>
    <row r="132" spans="1:2" x14ac:dyDescent="0.25">
      <c r="A132" s="14">
        <v>42369</v>
      </c>
      <c r="B132" s="16">
        <v>2.84</v>
      </c>
    </row>
    <row r="133" spans="1:2" x14ac:dyDescent="0.25">
      <c r="A133" s="14">
        <v>42460</v>
      </c>
      <c r="B133" s="16">
        <v>2.72</v>
      </c>
    </row>
    <row r="134" spans="1:2" x14ac:dyDescent="0.25">
      <c r="A134" s="14">
        <v>42551</v>
      </c>
      <c r="B134" s="16">
        <v>2.65</v>
      </c>
    </row>
    <row r="135" spans="1:2" x14ac:dyDescent="0.25">
      <c r="A135" s="14">
        <v>42643</v>
      </c>
      <c r="B135" s="16">
        <v>2.62</v>
      </c>
    </row>
    <row r="136" spans="1:2" x14ac:dyDescent="0.25">
      <c r="A136" s="14">
        <v>42735</v>
      </c>
      <c r="B136" s="16">
        <v>2.6</v>
      </c>
    </row>
    <row r="137" spans="1:2" x14ac:dyDescent="0.25">
      <c r="A137" s="14">
        <v>42825</v>
      </c>
      <c r="B137" s="16">
        <v>2.61</v>
      </c>
    </row>
    <row r="138" spans="1:2" x14ac:dyDescent="0.25">
      <c r="A138" s="14">
        <v>42916</v>
      </c>
      <c r="B138" s="16">
        <v>2.59</v>
      </c>
    </row>
    <row r="139" spans="1:2" x14ac:dyDescent="0.25">
      <c r="A139" s="14">
        <v>43008</v>
      </c>
      <c r="B139" s="16">
        <v>2.58</v>
      </c>
    </row>
    <row r="140" spans="1:2" x14ac:dyDescent="0.25">
      <c r="A140" s="14">
        <v>43100</v>
      </c>
      <c r="B140" s="16">
        <v>2.57</v>
      </c>
    </row>
    <row r="141" spans="1:2" x14ac:dyDescent="0.25">
      <c r="A141" s="14">
        <v>43190</v>
      </c>
      <c r="B141" s="16">
        <v>2.54</v>
      </c>
    </row>
    <row r="142" spans="1:2" x14ac:dyDescent="0.25">
      <c r="A142" s="14">
        <v>43281</v>
      </c>
      <c r="B142" s="16">
        <v>2.56</v>
      </c>
    </row>
    <row r="143" spans="1:2" x14ac:dyDescent="0.25">
      <c r="A143" s="14">
        <v>43373</v>
      </c>
      <c r="B143" s="16">
        <v>2.54</v>
      </c>
    </row>
    <row r="144" spans="1:2" x14ac:dyDescent="0.25">
      <c r="A144" s="14">
        <v>43465</v>
      </c>
      <c r="B144" s="16">
        <v>2.52</v>
      </c>
    </row>
    <row r="145" spans="1:4" x14ac:dyDescent="0.25">
      <c r="A145" s="14">
        <v>43555</v>
      </c>
      <c r="B145" s="16">
        <v>2.5299999999999998</v>
      </c>
    </row>
    <row r="146" spans="1:4" x14ac:dyDescent="0.25">
      <c r="A146" s="14">
        <v>43646</v>
      </c>
      <c r="B146" s="16">
        <v>2.54</v>
      </c>
    </row>
    <row r="147" spans="1:4" x14ac:dyDescent="0.25">
      <c r="A147" s="14">
        <v>43738</v>
      </c>
      <c r="B147" s="16">
        <v>2.57</v>
      </c>
    </row>
    <row r="148" spans="1:4" x14ac:dyDescent="0.25">
      <c r="A148" s="14">
        <v>43830</v>
      </c>
      <c r="B148" s="16">
        <v>2.6</v>
      </c>
    </row>
    <row r="149" spans="1:4" x14ac:dyDescent="0.25">
      <c r="A149" s="14">
        <v>43921</v>
      </c>
      <c r="B149" s="16">
        <v>2.58</v>
      </c>
    </row>
    <row r="150" spans="1:4" x14ac:dyDescent="0.25">
      <c r="A150" s="14">
        <v>44012</v>
      </c>
      <c r="B150" s="16">
        <v>2.61</v>
      </c>
    </row>
    <row r="151" spans="1:4" x14ac:dyDescent="0.25">
      <c r="A151" s="14">
        <v>44104</v>
      </c>
      <c r="B151" s="16">
        <v>2.59</v>
      </c>
    </row>
    <row r="152" spans="1:4" x14ac:dyDescent="0.25">
      <c r="A152" s="14">
        <v>44196</v>
      </c>
      <c r="B152" s="16">
        <v>2.5499999999999998</v>
      </c>
    </row>
    <row r="153" spans="1:4" x14ac:dyDescent="0.25">
      <c r="A153" s="14">
        <v>44286</v>
      </c>
      <c r="B153" s="16">
        <v>2.5299999999999998</v>
      </c>
    </row>
    <row r="154" spans="1:4" x14ac:dyDescent="0.25">
      <c r="A154" s="14">
        <v>44377</v>
      </c>
      <c r="B154" s="16">
        <v>2.4700000000000002</v>
      </c>
    </row>
    <row r="155" spans="1:4" x14ac:dyDescent="0.25">
      <c r="A155" s="14">
        <v>44469</v>
      </c>
      <c r="B155" s="16">
        <v>2.42</v>
      </c>
    </row>
    <row r="156" spans="1:4" x14ac:dyDescent="0.25">
      <c r="A156" s="14">
        <v>44561</v>
      </c>
      <c r="B156" s="16">
        <v>2.38</v>
      </c>
      <c r="C156" s="16"/>
      <c r="D156" s="16">
        <v>6.84</v>
      </c>
    </row>
    <row r="157" spans="1:4" x14ac:dyDescent="0.25">
      <c r="A157" s="14">
        <v>44651</v>
      </c>
      <c r="B157" s="16"/>
      <c r="C157" s="16">
        <v>2.34</v>
      </c>
      <c r="D157" s="16"/>
    </row>
    <row r="158" spans="1:4" x14ac:dyDescent="0.25">
      <c r="A158" s="14">
        <v>44742</v>
      </c>
      <c r="B158" s="16"/>
      <c r="C158" s="16">
        <v>2.34</v>
      </c>
      <c r="D158" s="16"/>
    </row>
    <row r="159" spans="1:4" x14ac:dyDescent="0.25">
      <c r="A159" s="14">
        <v>44834</v>
      </c>
      <c r="B159" s="16"/>
      <c r="C159" s="16">
        <v>2.46</v>
      </c>
      <c r="D159" s="16"/>
    </row>
    <row r="160" spans="1:4" x14ac:dyDescent="0.25">
      <c r="A160" s="14">
        <v>44926</v>
      </c>
      <c r="B160" s="16"/>
      <c r="C160" s="16">
        <v>2.66</v>
      </c>
      <c r="D160" s="16"/>
    </row>
    <row r="161" spans="1:4" x14ac:dyDescent="0.25">
      <c r="A161" s="14">
        <v>45016</v>
      </c>
      <c r="B161" s="16"/>
      <c r="C161" s="16">
        <v>2.94</v>
      </c>
      <c r="D161" s="16"/>
    </row>
    <row r="162" spans="1:4" x14ac:dyDescent="0.25">
      <c r="A162" s="14">
        <v>45107</v>
      </c>
      <c r="B162" s="16"/>
      <c r="C162" s="16">
        <v>3.22</v>
      </c>
      <c r="D162" s="16"/>
    </row>
    <row r="163" spans="1:4" x14ac:dyDescent="0.25">
      <c r="A163" s="14">
        <v>45199</v>
      </c>
      <c r="B163" s="16"/>
      <c r="C163" s="16">
        <v>3.49</v>
      </c>
      <c r="D163" s="16"/>
    </row>
    <row r="164" spans="1:4" x14ac:dyDescent="0.25">
      <c r="A164" s="14">
        <v>45291</v>
      </c>
      <c r="B164" s="16"/>
      <c r="C164" s="16">
        <v>3.73</v>
      </c>
      <c r="D164" s="16"/>
    </row>
    <row r="165" spans="1:4" x14ac:dyDescent="0.25">
      <c r="A165" s="14">
        <v>45382</v>
      </c>
      <c r="B165" s="16"/>
      <c r="C165" s="16">
        <v>3.94</v>
      </c>
      <c r="D165" s="16"/>
    </row>
    <row r="166" spans="1:4" x14ac:dyDescent="0.25">
      <c r="A166" s="14">
        <v>45473</v>
      </c>
      <c r="B166" s="16"/>
      <c r="C166" s="16">
        <v>4.12</v>
      </c>
      <c r="D166" s="16"/>
    </row>
    <row r="167" spans="1:4" x14ac:dyDescent="0.25">
      <c r="A167" s="14">
        <v>45565</v>
      </c>
      <c r="B167" s="16"/>
      <c r="C167" s="16">
        <v>4.3</v>
      </c>
      <c r="D167" s="16"/>
    </row>
    <row r="168" spans="1:4" x14ac:dyDescent="0.25">
      <c r="A168" s="14">
        <v>45657</v>
      </c>
      <c r="B168" s="16"/>
      <c r="C168" s="16">
        <v>4.47</v>
      </c>
      <c r="D168" s="16"/>
    </row>
    <row r="169" spans="1:4" x14ac:dyDescent="0.25">
      <c r="A169" s="14">
        <v>45747</v>
      </c>
      <c r="B169" s="16"/>
      <c r="C169" s="16">
        <v>4.63</v>
      </c>
      <c r="D169" s="16"/>
    </row>
    <row r="170" spans="1:4" x14ac:dyDescent="0.25">
      <c r="A170" s="14">
        <v>45838</v>
      </c>
      <c r="B170" s="16"/>
      <c r="C170" s="16">
        <v>4.7699999999999996</v>
      </c>
      <c r="D170" s="16"/>
    </row>
    <row r="171" spans="1:4" x14ac:dyDescent="0.25">
      <c r="A171" s="1"/>
    </row>
    <row r="172" spans="1:4" x14ac:dyDescent="0.25">
      <c r="A172" s="1"/>
    </row>
    <row r="173" spans="1:4" x14ac:dyDescent="0.25">
      <c r="A173" s="1"/>
    </row>
    <row r="174" spans="1:4" x14ac:dyDescent="0.25">
      <c r="A174" s="1"/>
    </row>
    <row r="175" spans="1:4" x14ac:dyDescent="0.25">
      <c r="A175" s="1"/>
    </row>
    <row r="176" spans="1:4"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1" width="50" customWidth="1"/>
    <col min="2" max="2" width="20.5703125" customWidth="1"/>
    <col min="3" max="3" width="21.5703125" bestFit="1" customWidth="1"/>
    <col min="4" max="4" width="14.85546875"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105</v>
      </c>
      <c r="B1" s="2" t="s">
        <v>121</v>
      </c>
    </row>
    <row r="2" spans="1:20" x14ac:dyDescent="0.25">
      <c r="A2" s="2" t="s">
        <v>25</v>
      </c>
      <c r="B2" s="2" t="s">
        <v>66</v>
      </c>
    </row>
    <row r="3" spans="1:20" x14ac:dyDescent="0.25">
      <c r="A3" s="2" t="s">
        <v>26</v>
      </c>
      <c r="B3" s="2" t="s">
        <v>5</v>
      </c>
    </row>
    <row r="4" spans="1:20" x14ac:dyDescent="0.25">
      <c r="A4" s="2" t="s">
        <v>106</v>
      </c>
      <c r="B4" s="2" t="s">
        <v>61</v>
      </c>
    </row>
    <row r="5" spans="1:20" x14ac:dyDescent="0.25">
      <c r="A5" s="2" t="s">
        <v>108</v>
      </c>
      <c r="B5" s="2" t="s">
        <v>67</v>
      </c>
    </row>
    <row r="7" spans="1:20" s="4" customFormat="1" x14ac:dyDescent="0.25">
      <c r="A7"/>
      <c r="B7" s="34" t="s">
        <v>218</v>
      </c>
      <c r="C7" s="34" t="s">
        <v>219</v>
      </c>
      <c r="D7"/>
      <c r="E7"/>
      <c r="F7"/>
      <c r="G7"/>
      <c r="H7" s="6"/>
      <c r="I7" s="6"/>
      <c r="J7" s="6"/>
      <c r="K7" s="5"/>
      <c r="L7" s="6"/>
      <c r="M7" s="6"/>
      <c r="N7" s="6"/>
      <c r="O7" s="6"/>
      <c r="P7" s="5"/>
      <c r="Q7" s="6"/>
      <c r="R7" s="6"/>
      <c r="S7" s="6"/>
      <c r="T7" s="6"/>
    </row>
    <row r="8" spans="1:20" s="4" customFormat="1" x14ac:dyDescent="0.25">
      <c r="A8" t="s">
        <v>9</v>
      </c>
      <c r="B8" s="21">
        <v>18381.41</v>
      </c>
      <c r="C8" s="21">
        <v>17085.28</v>
      </c>
      <c r="D8" s="7"/>
      <c r="E8" s="7"/>
      <c r="F8" s="7"/>
      <c r="G8" s="7"/>
      <c r="H8" s="5"/>
      <c r="I8" s="5"/>
      <c r="J8" s="5"/>
      <c r="K8" s="5"/>
      <c r="L8" s="5"/>
      <c r="M8" s="5"/>
      <c r="N8" s="5"/>
      <c r="O8" s="5"/>
      <c r="P8" s="5"/>
      <c r="Q8" s="5"/>
      <c r="R8" s="5"/>
      <c r="S8" s="5"/>
      <c r="T8" s="5"/>
    </row>
    <row r="9" spans="1:20" x14ac:dyDescent="0.25">
      <c r="A9" t="s">
        <v>10</v>
      </c>
      <c r="B9" s="21">
        <v>18158.82</v>
      </c>
      <c r="C9" s="21">
        <v>14652.87</v>
      </c>
      <c r="D9" s="7"/>
      <c r="E9" s="7"/>
      <c r="F9" s="7"/>
      <c r="G9" s="7"/>
      <c r="H9" s="3"/>
      <c r="I9" s="3"/>
      <c r="J9" s="3"/>
      <c r="K9" s="3"/>
      <c r="L9" s="3"/>
      <c r="M9" s="3"/>
      <c r="N9" s="3"/>
      <c r="O9" s="3"/>
      <c r="P9" s="3"/>
      <c r="Q9" s="3"/>
      <c r="R9" s="3"/>
      <c r="S9" s="3"/>
      <c r="T9" s="3"/>
    </row>
    <row r="10" spans="1:20" x14ac:dyDescent="0.25">
      <c r="A10" t="s">
        <v>11</v>
      </c>
      <c r="B10" s="21">
        <v>16969.79</v>
      </c>
      <c r="C10" s="21">
        <v>10673.8</v>
      </c>
      <c r="D10" s="7"/>
      <c r="E10" s="7"/>
      <c r="F10" s="7"/>
      <c r="G10" s="7"/>
      <c r="H10" s="3"/>
      <c r="I10" s="3"/>
      <c r="J10" s="3"/>
      <c r="K10" s="3"/>
      <c r="L10" s="3"/>
      <c r="M10" s="3"/>
      <c r="N10" s="3"/>
      <c r="O10" s="3"/>
      <c r="P10" s="3"/>
      <c r="Q10" s="3"/>
      <c r="R10" s="3"/>
      <c r="S10" s="3"/>
      <c r="T10" s="3"/>
    </row>
    <row r="11" spans="1:20" x14ac:dyDescent="0.25">
      <c r="A11" t="s">
        <v>17</v>
      </c>
      <c r="B11" s="21">
        <v>16819.89</v>
      </c>
      <c r="C11" s="21">
        <v>6757.09</v>
      </c>
      <c r="D11" s="7"/>
      <c r="E11" s="7"/>
      <c r="F11" s="7"/>
      <c r="G11" s="7"/>
    </row>
    <row r="12" spans="1:20" x14ac:dyDescent="0.25">
      <c r="A12" s="1"/>
      <c r="B12" s="7"/>
      <c r="C12" s="7"/>
      <c r="D12" s="7"/>
      <c r="E12" s="7"/>
      <c r="F12" s="7"/>
      <c r="G12" s="7"/>
    </row>
    <row r="13" spans="1:20" x14ac:dyDescent="0.25">
      <c r="A13" s="1"/>
      <c r="B13" s="7"/>
      <c r="C13" s="7"/>
      <c r="D13" s="7"/>
      <c r="E13" s="7"/>
      <c r="F13" s="7"/>
      <c r="G13" s="7"/>
    </row>
    <row r="14" spans="1:20" x14ac:dyDescent="0.25">
      <c r="A14" s="1"/>
      <c r="B14" s="7"/>
      <c r="C14" s="7"/>
      <c r="D14" s="7"/>
      <c r="E14" s="7"/>
      <c r="F14" s="7"/>
      <c r="G14" s="7"/>
    </row>
    <row r="15" spans="1:20" x14ac:dyDescent="0.25">
      <c r="A15" s="1"/>
      <c r="B15" s="7"/>
      <c r="C15" s="7"/>
      <c r="D15" s="7"/>
      <c r="E15" s="7"/>
      <c r="F15" s="7"/>
      <c r="G15" s="7"/>
    </row>
    <row r="16" spans="1:20" x14ac:dyDescent="0.25">
      <c r="A16" s="1"/>
      <c r="B16" s="7"/>
      <c r="C16" s="7"/>
      <c r="D16" s="7"/>
      <c r="E16" s="7"/>
      <c r="F16" s="7"/>
      <c r="G16" s="7"/>
    </row>
    <row r="17" spans="1:7" x14ac:dyDescent="0.25">
      <c r="A17" s="1"/>
      <c r="B17" s="7"/>
      <c r="C17" s="7"/>
      <c r="D17" s="7"/>
      <c r="E17" s="7"/>
      <c r="F17" s="7"/>
      <c r="G17" s="7"/>
    </row>
    <row r="18" spans="1:7" x14ac:dyDescent="0.25">
      <c r="A18" s="1"/>
      <c r="B18" s="7"/>
      <c r="C18" s="7"/>
      <c r="D18" s="7"/>
      <c r="E18" s="7"/>
      <c r="F18" s="7"/>
      <c r="G18" s="7"/>
    </row>
    <row r="19" spans="1:7" x14ac:dyDescent="0.25">
      <c r="A19" s="1"/>
      <c r="B19" s="7"/>
      <c r="C19" s="7"/>
      <c r="D19" s="7"/>
      <c r="E19" s="7"/>
      <c r="F19" s="7"/>
      <c r="G19" s="7"/>
    </row>
    <row r="20" spans="1:7" x14ac:dyDescent="0.25">
      <c r="A20" s="1"/>
      <c r="B20" s="7"/>
      <c r="C20" s="7"/>
      <c r="D20" s="7"/>
      <c r="E20" s="7"/>
      <c r="F20" s="7"/>
      <c r="G20" s="7"/>
    </row>
    <row r="21" spans="1:7" x14ac:dyDescent="0.25">
      <c r="A21" s="1"/>
      <c r="B21" s="7"/>
      <c r="C21" s="7"/>
      <c r="D21" s="7"/>
      <c r="E21" s="7"/>
      <c r="F21" s="7"/>
      <c r="G21" s="7"/>
    </row>
    <row r="22" spans="1:7" x14ac:dyDescent="0.25">
      <c r="A22" s="1"/>
      <c r="B22" s="7"/>
      <c r="C22" s="7"/>
      <c r="D22" s="7"/>
      <c r="E22" s="7"/>
      <c r="F22" s="7"/>
      <c r="G22" s="7"/>
    </row>
    <row r="23" spans="1:7" x14ac:dyDescent="0.25">
      <c r="A23" s="1"/>
      <c r="B23" s="7"/>
      <c r="C23" s="7"/>
      <c r="D23" s="7"/>
      <c r="E23" s="7"/>
      <c r="F23" s="7"/>
      <c r="G23" s="7"/>
    </row>
    <row r="24" spans="1:7" x14ac:dyDescent="0.25">
      <c r="A24" s="1"/>
      <c r="B24" s="7"/>
      <c r="C24" s="7"/>
      <c r="D24" s="7"/>
      <c r="E24" s="7"/>
      <c r="F24" s="7"/>
      <c r="G24" s="7"/>
    </row>
    <row r="25" spans="1:7" x14ac:dyDescent="0.25">
      <c r="A25" s="1"/>
      <c r="B25" s="7"/>
      <c r="C25" s="7"/>
      <c r="D25" s="7"/>
      <c r="E25" s="7"/>
      <c r="F25" s="7"/>
      <c r="G25" s="7"/>
    </row>
    <row r="26" spans="1:7" x14ac:dyDescent="0.25">
      <c r="A26" s="1"/>
      <c r="B26" s="7"/>
      <c r="C26" s="7"/>
      <c r="D26" s="7"/>
      <c r="E26" s="7"/>
      <c r="F26" s="7"/>
      <c r="G26" s="7"/>
    </row>
    <row r="27" spans="1:7" x14ac:dyDescent="0.25">
      <c r="A27" s="1"/>
      <c r="B27" s="7"/>
      <c r="C27" s="7"/>
      <c r="D27" s="7"/>
      <c r="E27" s="7"/>
      <c r="F27" s="7"/>
      <c r="G27" s="7"/>
    </row>
    <row r="28" spans="1:7" x14ac:dyDescent="0.25">
      <c r="A28" s="1"/>
      <c r="B28" s="7"/>
      <c r="C28" s="7"/>
      <c r="D28" s="7"/>
      <c r="E28" s="7"/>
      <c r="F28" s="7"/>
      <c r="G28" s="7"/>
    </row>
    <row r="29" spans="1:7" x14ac:dyDescent="0.25">
      <c r="A29" s="1"/>
      <c r="B29" s="7"/>
      <c r="C29" s="7"/>
      <c r="D29" s="7"/>
      <c r="E29" s="7"/>
      <c r="F29" s="7"/>
      <c r="G29" s="7"/>
    </row>
    <row r="30" spans="1:7" x14ac:dyDescent="0.25">
      <c r="A30" s="1"/>
      <c r="B30" s="7"/>
      <c r="C30" s="7"/>
      <c r="D30" s="7"/>
      <c r="E30" s="7"/>
      <c r="F30" s="7"/>
      <c r="G30" s="7"/>
    </row>
    <row r="31" spans="1:7" x14ac:dyDescent="0.25">
      <c r="A31" s="1"/>
      <c r="B31" s="7"/>
      <c r="C31" s="7"/>
      <c r="D31" s="7"/>
      <c r="E31" s="7"/>
      <c r="F31" s="7"/>
      <c r="G31" s="7"/>
    </row>
    <row r="32" spans="1:7" x14ac:dyDescent="0.25">
      <c r="A32" s="1"/>
      <c r="B32" s="7"/>
      <c r="C32" s="7"/>
      <c r="D32" s="7"/>
      <c r="E32" s="7"/>
      <c r="F32" s="7"/>
      <c r="G32" s="7"/>
    </row>
    <row r="33" spans="1:7" x14ac:dyDescent="0.25">
      <c r="A33" s="1"/>
      <c r="B33" s="7"/>
      <c r="C33" s="7"/>
      <c r="D33" s="7"/>
      <c r="E33" s="7"/>
      <c r="F33" s="7"/>
      <c r="G33" s="7"/>
    </row>
    <row r="34" spans="1:7" x14ac:dyDescent="0.25">
      <c r="A34" s="1"/>
      <c r="B34" s="7"/>
      <c r="C34" s="7"/>
      <c r="D34" s="7"/>
      <c r="E34" s="7"/>
      <c r="F34" s="7"/>
      <c r="G34" s="7"/>
    </row>
    <row r="35" spans="1:7" x14ac:dyDescent="0.25">
      <c r="A35" s="1"/>
      <c r="B35" s="7"/>
      <c r="C35" s="7"/>
      <c r="D35" s="7"/>
      <c r="E35" s="7"/>
      <c r="F35" s="7"/>
      <c r="G35" s="7"/>
    </row>
    <row r="36" spans="1:7" x14ac:dyDescent="0.25">
      <c r="A36" s="1"/>
      <c r="B36" s="7"/>
      <c r="C36" s="7"/>
      <c r="D36" s="7"/>
      <c r="E36" s="7"/>
      <c r="F36" s="7"/>
      <c r="G36" s="7"/>
    </row>
    <row r="37" spans="1:7" x14ac:dyDescent="0.25">
      <c r="A37" s="1"/>
      <c r="B37" s="7"/>
      <c r="C37" s="7"/>
      <c r="D37" s="7"/>
      <c r="E37" s="7"/>
      <c r="F37" s="7"/>
      <c r="G37" s="7"/>
    </row>
    <row r="38" spans="1:7" x14ac:dyDescent="0.25">
      <c r="A38" s="1"/>
      <c r="B38" s="7"/>
      <c r="C38" s="7"/>
      <c r="D38" s="7"/>
      <c r="E38" s="7"/>
      <c r="F38" s="7"/>
      <c r="G38" s="7"/>
    </row>
    <row r="39" spans="1:7" x14ac:dyDescent="0.25">
      <c r="A39" s="1"/>
      <c r="B39" s="7"/>
      <c r="C39" s="7"/>
      <c r="D39" s="7"/>
      <c r="E39" s="7"/>
      <c r="F39" s="7"/>
      <c r="G39" s="7"/>
    </row>
    <row r="40" spans="1:7" x14ac:dyDescent="0.25">
      <c r="A40" s="1"/>
      <c r="B40" s="7"/>
      <c r="C40" s="7"/>
      <c r="D40" s="7"/>
      <c r="E40" s="7"/>
      <c r="F40" s="7"/>
      <c r="G40" s="7"/>
    </row>
    <row r="41" spans="1:7" x14ac:dyDescent="0.25">
      <c r="A41" s="1"/>
      <c r="B41" s="7"/>
      <c r="C41" s="7"/>
      <c r="D41" s="7"/>
      <c r="E41" s="7"/>
      <c r="F41" s="7"/>
      <c r="G41" s="7"/>
    </row>
    <row r="42" spans="1:7" x14ac:dyDescent="0.25">
      <c r="A42" s="1"/>
      <c r="B42" s="7"/>
      <c r="C42" s="7"/>
      <c r="D42" s="7"/>
      <c r="E42" s="7"/>
      <c r="F42" s="7"/>
      <c r="G42" s="7"/>
    </row>
    <row r="43" spans="1:7" x14ac:dyDescent="0.25">
      <c r="A43" s="1"/>
      <c r="B43" s="7"/>
      <c r="C43" s="7"/>
      <c r="D43" s="7"/>
      <c r="E43" s="7"/>
      <c r="F43" s="7"/>
      <c r="G43" s="7"/>
    </row>
    <row r="44" spans="1:7" x14ac:dyDescent="0.25">
      <c r="A44" s="1"/>
      <c r="B44" s="7"/>
      <c r="C44" s="7"/>
      <c r="D44" s="7"/>
      <c r="E44" s="7"/>
      <c r="F44" s="7"/>
      <c r="G44" s="7"/>
    </row>
    <row r="45" spans="1:7" x14ac:dyDescent="0.25">
      <c r="A45" s="1"/>
      <c r="B45" s="7"/>
      <c r="C45" s="7"/>
      <c r="D45" s="7"/>
      <c r="E45" s="7"/>
      <c r="F45" s="7"/>
      <c r="G45" s="7"/>
    </row>
    <row r="46" spans="1:7" x14ac:dyDescent="0.25">
      <c r="A46" s="1"/>
      <c r="B46" s="7"/>
      <c r="C46" s="7"/>
      <c r="D46" s="7"/>
      <c r="E46" s="7"/>
      <c r="F46" s="7"/>
      <c r="G46" s="7"/>
    </row>
    <row r="47" spans="1:7" x14ac:dyDescent="0.25">
      <c r="A47" s="1"/>
      <c r="B47" s="7"/>
      <c r="C47" s="7"/>
      <c r="D47" s="7"/>
      <c r="E47" s="7"/>
      <c r="F47" s="7"/>
      <c r="G47" s="7"/>
    </row>
    <row r="48" spans="1:7" x14ac:dyDescent="0.25">
      <c r="A48" s="1"/>
      <c r="B48" s="7"/>
      <c r="C48" s="7"/>
      <c r="D48" s="7"/>
      <c r="E48" s="7"/>
      <c r="F48" s="7"/>
      <c r="G48" s="7"/>
    </row>
    <row r="49" spans="1:7" x14ac:dyDescent="0.25">
      <c r="A49" s="1"/>
      <c r="B49" s="7"/>
      <c r="C49" s="7"/>
      <c r="D49" s="7"/>
      <c r="E49" s="7"/>
      <c r="F49" s="7"/>
      <c r="G49" s="7"/>
    </row>
    <row r="50" spans="1:7" x14ac:dyDescent="0.25">
      <c r="A50" s="1"/>
      <c r="B50" s="7"/>
      <c r="C50" s="7"/>
      <c r="D50" s="7"/>
      <c r="E50" s="7"/>
      <c r="F50" s="7"/>
      <c r="G50" s="7"/>
    </row>
    <row r="51" spans="1:7" x14ac:dyDescent="0.25">
      <c r="A51" s="1"/>
      <c r="B51" s="7"/>
      <c r="C51" s="7"/>
      <c r="D51" s="7"/>
      <c r="E51" s="7"/>
      <c r="F51" s="7"/>
      <c r="G51" s="7"/>
    </row>
    <row r="52" spans="1:7" x14ac:dyDescent="0.25">
      <c r="A52" s="1"/>
      <c r="B52" s="7"/>
      <c r="C52" s="7"/>
      <c r="D52" s="7"/>
      <c r="E52" s="7"/>
      <c r="F52" s="7"/>
      <c r="G52" s="7"/>
    </row>
    <row r="53" spans="1:7" x14ac:dyDescent="0.25">
      <c r="A53" s="1"/>
      <c r="B53" s="7"/>
      <c r="C53" s="7"/>
      <c r="D53" s="7"/>
      <c r="E53" s="7"/>
      <c r="F53" s="7"/>
      <c r="G53" s="7"/>
    </row>
    <row r="54" spans="1:7" x14ac:dyDescent="0.25">
      <c r="A54" s="1"/>
    </row>
    <row r="55" spans="1:7" x14ac:dyDescent="0.25">
      <c r="A55" s="1"/>
    </row>
    <row r="56" spans="1:7" x14ac:dyDescent="0.25">
      <c r="A56" s="1"/>
    </row>
    <row r="57" spans="1:7" x14ac:dyDescent="0.25">
      <c r="A57" s="1"/>
    </row>
    <row r="58" spans="1:7" x14ac:dyDescent="0.25">
      <c r="A58" s="1"/>
    </row>
    <row r="59" spans="1:7" x14ac:dyDescent="0.25">
      <c r="A59" s="1"/>
    </row>
    <row r="60" spans="1:7" x14ac:dyDescent="0.25">
      <c r="A60" s="1"/>
    </row>
    <row r="61" spans="1:7" x14ac:dyDescent="0.25">
      <c r="A61" s="1"/>
    </row>
    <row r="62" spans="1:7" x14ac:dyDescent="0.25">
      <c r="A62" s="1"/>
    </row>
    <row r="63" spans="1:7" x14ac:dyDescent="0.25">
      <c r="A63" s="1"/>
    </row>
    <row r="64" spans="1:7"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1" width="50" customWidth="1"/>
    <col min="2" max="2" width="9" bestFit="1" customWidth="1"/>
    <col min="3" max="3" width="14" bestFit="1" customWidth="1"/>
    <col min="4" max="4" width="16.5703125" bestFit="1" customWidth="1"/>
    <col min="5" max="5" width="28.42578125" bestFit="1" customWidth="1"/>
    <col min="6" max="6" width="15.5703125" bestFit="1" customWidth="1"/>
    <col min="7" max="7" width="20.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105</v>
      </c>
      <c r="B1" s="2" t="s">
        <v>122</v>
      </c>
    </row>
    <row r="2" spans="1:20" x14ac:dyDescent="0.25">
      <c r="A2" s="2" t="s">
        <v>25</v>
      </c>
      <c r="B2" s="2" t="s">
        <v>68</v>
      </c>
    </row>
    <row r="3" spans="1:20" x14ac:dyDescent="0.25">
      <c r="A3" s="2" t="s">
        <v>26</v>
      </c>
      <c r="B3" s="2" t="s">
        <v>69</v>
      </c>
    </row>
    <row r="4" spans="1:20" x14ac:dyDescent="0.25">
      <c r="A4" s="2" t="s">
        <v>106</v>
      </c>
      <c r="B4" s="2" t="s">
        <v>70</v>
      </c>
    </row>
    <row r="5" spans="1:20" x14ac:dyDescent="0.25">
      <c r="A5" s="2" t="s">
        <v>108</v>
      </c>
      <c r="B5" s="2" t="s">
        <v>71</v>
      </c>
    </row>
    <row r="7" spans="1:20" s="4" customFormat="1" x14ac:dyDescent="0.25">
      <c r="A7" s="1"/>
      <c r="B7" s="34" t="s">
        <v>220</v>
      </c>
      <c r="C7" s="34" t="s">
        <v>221</v>
      </c>
      <c r="D7" s="34" t="s">
        <v>222</v>
      </c>
      <c r="E7" s="34" t="s">
        <v>223</v>
      </c>
      <c r="F7" s="34" t="s">
        <v>224</v>
      </c>
      <c r="G7" s="34" t="s">
        <v>225</v>
      </c>
      <c r="H7" s="6"/>
      <c r="I7" s="6"/>
      <c r="J7" s="6"/>
      <c r="K7" s="5"/>
      <c r="L7" s="6"/>
      <c r="M7" s="6"/>
      <c r="N7" s="6"/>
      <c r="O7" s="6"/>
      <c r="P7" s="5"/>
      <c r="Q7" s="6"/>
      <c r="R7" s="6"/>
      <c r="S7" s="6"/>
      <c r="T7" s="6"/>
    </row>
    <row r="8" spans="1:20" s="4" customFormat="1" x14ac:dyDescent="0.25">
      <c r="A8" s="1">
        <v>29220</v>
      </c>
      <c r="B8" s="16">
        <v>-0.92</v>
      </c>
      <c r="C8" s="16">
        <v>-0.04</v>
      </c>
      <c r="D8" s="16">
        <v>-0.21</v>
      </c>
      <c r="E8" s="16">
        <v>-0.54</v>
      </c>
      <c r="F8" s="16">
        <v>0.05</v>
      </c>
      <c r="G8" s="16">
        <v>-0.18</v>
      </c>
      <c r="H8" s="5"/>
      <c r="I8" s="5"/>
      <c r="J8" s="5"/>
      <c r="K8" s="5"/>
      <c r="L8" s="5"/>
      <c r="M8" s="5"/>
      <c r="N8" s="5"/>
      <c r="O8" s="5"/>
      <c r="P8" s="5"/>
      <c r="Q8" s="5"/>
      <c r="R8" s="5"/>
      <c r="S8" s="5"/>
      <c r="T8" s="5"/>
    </row>
    <row r="9" spans="1:20" x14ac:dyDescent="0.25">
      <c r="A9" s="1">
        <v>29311</v>
      </c>
      <c r="B9" s="16">
        <v>-0.94</v>
      </c>
      <c r="C9" s="16">
        <v>-0.03</v>
      </c>
      <c r="D9" s="16">
        <v>-0.18</v>
      </c>
      <c r="E9" s="16">
        <v>-0.53</v>
      </c>
      <c r="F9" s="16">
        <v>0.02</v>
      </c>
      <c r="G9" s="16">
        <v>-0.22</v>
      </c>
      <c r="H9" s="3"/>
      <c r="I9" s="3"/>
      <c r="J9" s="3"/>
      <c r="K9" s="3"/>
      <c r="L9" s="3"/>
      <c r="M9" s="3"/>
      <c r="N9" s="3"/>
      <c r="O9" s="3"/>
      <c r="P9" s="3"/>
      <c r="Q9" s="3"/>
      <c r="R9" s="3"/>
      <c r="S9" s="3"/>
      <c r="T9" s="3"/>
    </row>
    <row r="10" spans="1:20" x14ac:dyDescent="0.25">
      <c r="A10" s="1">
        <v>29402</v>
      </c>
      <c r="B10" s="16">
        <v>-0.93</v>
      </c>
      <c r="C10" s="16">
        <v>0</v>
      </c>
      <c r="D10" s="16">
        <v>-0.16</v>
      </c>
      <c r="E10" s="16">
        <v>-0.51</v>
      </c>
      <c r="F10" s="16">
        <v>-0.01</v>
      </c>
      <c r="G10" s="16">
        <v>-0.26</v>
      </c>
      <c r="H10" s="3"/>
      <c r="I10" s="3"/>
      <c r="J10" s="3"/>
      <c r="K10" s="3"/>
      <c r="L10" s="3"/>
      <c r="M10" s="3"/>
      <c r="N10" s="3"/>
      <c r="O10" s="3"/>
      <c r="P10" s="3"/>
      <c r="Q10" s="3"/>
      <c r="R10" s="3"/>
      <c r="S10" s="3"/>
      <c r="T10" s="3"/>
    </row>
    <row r="11" spans="1:20" x14ac:dyDescent="0.25">
      <c r="A11" s="1">
        <v>29494</v>
      </c>
      <c r="B11" s="16">
        <v>-0.85</v>
      </c>
      <c r="C11" s="16">
        <v>0.03</v>
      </c>
      <c r="D11" s="16">
        <v>-0.13</v>
      </c>
      <c r="E11" s="16">
        <v>-0.49</v>
      </c>
      <c r="F11" s="16">
        <v>-0.03</v>
      </c>
      <c r="G11" s="16">
        <v>-0.23</v>
      </c>
    </row>
    <row r="12" spans="1:20" x14ac:dyDescent="0.25">
      <c r="A12" s="1">
        <v>29586</v>
      </c>
      <c r="B12" s="16">
        <v>-0.76</v>
      </c>
      <c r="C12" s="16">
        <v>0.06</v>
      </c>
      <c r="D12" s="16">
        <v>-0.09</v>
      </c>
      <c r="E12" s="16">
        <v>-0.47</v>
      </c>
      <c r="F12" s="16">
        <v>-7.0000000000000007E-2</v>
      </c>
      <c r="G12" s="16">
        <v>-0.18</v>
      </c>
    </row>
    <row r="13" spans="1:20" x14ac:dyDescent="0.25">
      <c r="A13" s="1">
        <v>29676</v>
      </c>
      <c r="B13" s="16">
        <v>-0.73</v>
      </c>
      <c r="C13" s="16">
        <v>7.0000000000000007E-2</v>
      </c>
      <c r="D13" s="16">
        <v>-0.05</v>
      </c>
      <c r="E13" s="16">
        <v>-0.46</v>
      </c>
      <c r="F13" s="16">
        <v>-0.12</v>
      </c>
      <c r="G13" s="16">
        <v>-0.18</v>
      </c>
    </row>
    <row r="14" spans="1:20" x14ac:dyDescent="0.25">
      <c r="A14" s="1">
        <v>29767</v>
      </c>
      <c r="B14" s="16">
        <v>-0.68</v>
      </c>
      <c r="C14" s="16">
        <v>0.06</v>
      </c>
      <c r="D14" s="16">
        <v>0.02</v>
      </c>
      <c r="E14" s="16">
        <v>-0.45</v>
      </c>
      <c r="F14" s="16">
        <v>-0.16</v>
      </c>
      <c r="G14" s="16">
        <v>-0.15</v>
      </c>
    </row>
    <row r="15" spans="1:20" x14ac:dyDescent="0.25">
      <c r="A15" s="1">
        <v>29859</v>
      </c>
      <c r="B15" s="16">
        <v>-0.61</v>
      </c>
      <c r="C15" s="16">
        <v>0.06</v>
      </c>
      <c r="D15" s="16">
        <v>0.09</v>
      </c>
      <c r="E15" s="16">
        <v>-0.45</v>
      </c>
      <c r="F15" s="16">
        <v>-0.19</v>
      </c>
      <c r="G15" s="16">
        <v>-0.11</v>
      </c>
    </row>
    <row r="16" spans="1:20" x14ac:dyDescent="0.25">
      <c r="A16" s="1">
        <v>29951</v>
      </c>
      <c r="B16" s="16">
        <v>-0.56999999999999995</v>
      </c>
      <c r="C16" s="16">
        <v>0.05</v>
      </c>
      <c r="D16" s="16">
        <v>0.14000000000000001</v>
      </c>
      <c r="E16" s="16">
        <v>-0.45</v>
      </c>
      <c r="F16" s="16">
        <v>-0.23</v>
      </c>
      <c r="G16" s="16">
        <v>-7.0000000000000007E-2</v>
      </c>
    </row>
    <row r="17" spans="1:7" x14ac:dyDescent="0.25">
      <c r="A17" s="1">
        <v>30041</v>
      </c>
      <c r="B17" s="16">
        <v>-0.42</v>
      </c>
      <c r="C17" s="16">
        <v>0.05</v>
      </c>
      <c r="D17" s="16">
        <v>0.17</v>
      </c>
      <c r="E17" s="16">
        <v>-0.45</v>
      </c>
      <c r="F17" s="16">
        <v>-0.28999999999999998</v>
      </c>
      <c r="G17" s="16">
        <v>0.11</v>
      </c>
    </row>
    <row r="18" spans="1:7" x14ac:dyDescent="0.25">
      <c r="A18" s="1">
        <v>30132</v>
      </c>
      <c r="B18" s="16">
        <v>-0.26</v>
      </c>
      <c r="C18" s="16">
        <v>0.05</v>
      </c>
      <c r="D18" s="16">
        <v>0.19</v>
      </c>
      <c r="E18" s="16">
        <v>-0.45</v>
      </c>
      <c r="F18" s="16">
        <v>-0.34</v>
      </c>
      <c r="G18" s="16">
        <v>0.28999999999999998</v>
      </c>
    </row>
    <row r="19" spans="1:7" x14ac:dyDescent="0.25">
      <c r="A19" s="1">
        <v>30224</v>
      </c>
      <c r="B19" s="16">
        <v>-0.2</v>
      </c>
      <c r="C19" s="16">
        <v>7.0000000000000007E-2</v>
      </c>
      <c r="D19" s="16">
        <v>0.23</v>
      </c>
      <c r="E19" s="16">
        <v>-0.44</v>
      </c>
      <c r="F19" s="16">
        <v>-0.37</v>
      </c>
      <c r="G19" s="16">
        <v>0.31</v>
      </c>
    </row>
    <row r="20" spans="1:7" x14ac:dyDescent="0.25">
      <c r="A20" s="1">
        <v>30316</v>
      </c>
      <c r="B20" s="16">
        <v>-0.16</v>
      </c>
      <c r="C20" s="16">
        <v>0.09</v>
      </c>
      <c r="D20" s="16">
        <v>0.28999999999999998</v>
      </c>
      <c r="E20" s="16">
        <v>-0.42</v>
      </c>
      <c r="F20" s="16">
        <v>-0.41</v>
      </c>
      <c r="G20" s="16">
        <v>0.28999999999999998</v>
      </c>
    </row>
    <row r="21" spans="1:7" x14ac:dyDescent="0.25">
      <c r="A21" s="1">
        <v>30406</v>
      </c>
      <c r="B21" s="16">
        <v>-0.15</v>
      </c>
      <c r="C21" s="16">
        <v>0.08</v>
      </c>
      <c r="D21" s="16">
        <v>0.32</v>
      </c>
      <c r="E21" s="16">
        <v>-0.42</v>
      </c>
      <c r="F21" s="16">
        <v>-0.38</v>
      </c>
      <c r="G21" s="16">
        <v>0.26</v>
      </c>
    </row>
    <row r="22" spans="1:7" x14ac:dyDescent="0.25">
      <c r="A22" s="1">
        <v>30497</v>
      </c>
      <c r="B22" s="16">
        <v>-0.25</v>
      </c>
      <c r="C22" s="16">
        <v>0.06</v>
      </c>
      <c r="D22" s="16">
        <v>0.26</v>
      </c>
      <c r="E22" s="16">
        <v>-0.43</v>
      </c>
      <c r="F22" s="16">
        <v>-0.32</v>
      </c>
      <c r="G22" s="16">
        <v>0.19</v>
      </c>
    </row>
    <row r="23" spans="1:7" x14ac:dyDescent="0.25">
      <c r="A23" s="1">
        <v>30589</v>
      </c>
      <c r="B23" s="16">
        <v>-0.37</v>
      </c>
      <c r="C23" s="16">
        <v>0.05</v>
      </c>
      <c r="D23" s="16">
        <v>0.22</v>
      </c>
      <c r="E23" s="16">
        <v>-0.42</v>
      </c>
      <c r="F23" s="16">
        <v>-0.35</v>
      </c>
      <c r="G23" s="16">
        <v>0.13</v>
      </c>
    </row>
    <row r="24" spans="1:7" x14ac:dyDescent="0.25">
      <c r="A24" s="1">
        <v>30681</v>
      </c>
      <c r="B24" s="16">
        <v>-0.41</v>
      </c>
      <c r="C24" s="16">
        <v>0.04</v>
      </c>
      <c r="D24" s="16">
        <v>0.23</v>
      </c>
      <c r="E24" s="16">
        <v>-0.42</v>
      </c>
      <c r="F24" s="16">
        <v>-0.38</v>
      </c>
      <c r="G24" s="16">
        <v>0.12</v>
      </c>
    </row>
    <row r="25" spans="1:7" x14ac:dyDescent="0.25">
      <c r="A25" s="1">
        <v>30772</v>
      </c>
      <c r="B25" s="16">
        <v>-0.46</v>
      </c>
      <c r="C25" s="16">
        <v>0.05</v>
      </c>
      <c r="D25" s="16">
        <v>0.25</v>
      </c>
      <c r="E25" s="16">
        <v>-0.41</v>
      </c>
      <c r="F25" s="16">
        <v>-0.44</v>
      </c>
      <c r="G25" s="16">
        <v>0.09</v>
      </c>
    </row>
    <row r="26" spans="1:7" x14ac:dyDescent="0.25">
      <c r="A26" s="1">
        <v>30863</v>
      </c>
      <c r="B26" s="16">
        <v>-0.48</v>
      </c>
      <c r="C26" s="16">
        <v>0.06</v>
      </c>
      <c r="D26" s="16">
        <v>0.28999999999999998</v>
      </c>
      <c r="E26" s="16">
        <v>-0.41</v>
      </c>
      <c r="F26" s="16">
        <v>-0.47</v>
      </c>
      <c r="G26" s="16">
        <v>0.04</v>
      </c>
    </row>
    <row r="27" spans="1:7" x14ac:dyDescent="0.25">
      <c r="A27" s="1">
        <v>30955</v>
      </c>
      <c r="B27" s="16">
        <v>-0.48</v>
      </c>
      <c r="C27" s="16">
        <v>7.0000000000000007E-2</v>
      </c>
      <c r="D27" s="16">
        <v>0.31</v>
      </c>
      <c r="E27" s="16">
        <v>-0.41</v>
      </c>
      <c r="F27" s="16">
        <v>-0.47</v>
      </c>
      <c r="G27" s="16">
        <v>0.01</v>
      </c>
    </row>
    <row r="28" spans="1:7" x14ac:dyDescent="0.25">
      <c r="A28" s="1">
        <v>31047</v>
      </c>
      <c r="B28" s="16">
        <v>-0.47</v>
      </c>
      <c r="C28" s="16">
        <v>0.08</v>
      </c>
      <c r="D28" s="16">
        <v>0.36</v>
      </c>
      <c r="E28" s="16">
        <v>-0.41</v>
      </c>
      <c r="F28" s="16">
        <v>-0.48</v>
      </c>
      <c r="G28" s="16">
        <v>-0.02</v>
      </c>
    </row>
    <row r="29" spans="1:7" x14ac:dyDescent="0.25">
      <c r="A29" s="1">
        <v>31137</v>
      </c>
      <c r="B29" s="16">
        <v>-0.43</v>
      </c>
      <c r="C29" s="16">
        <v>0.08</v>
      </c>
      <c r="D29" s="16">
        <v>0.4</v>
      </c>
      <c r="E29" s="16">
        <v>-0.41</v>
      </c>
      <c r="F29" s="16">
        <v>-0.5</v>
      </c>
      <c r="G29" s="16">
        <v>0</v>
      </c>
    </row>
    <row r="30" spans="1:7" x14ac:dyDescent="0.25">
      <c r="A30" s="1">
        <v>31228</v>
      </c>
      <c r="B30" s="16">
        <v>-0.44</v>
      </c>
      <c r="C30" s="16">
        <v>7.0000000000000007E-2</v>
      </c>
      <c r="D30" s="16">
        <v>0.34</v>
      </c>
      <c r="E30" s="16">
        <v>-0.41</v>
      </c>
      <c r="F30" s="16">
        <v>-0.46</v>
      </c>
      <c r="G30" s="16">
        <v>0.02</v>
      </c>
    </row>
    <row r="31" spans="1:7" x14ac:dyDescent="0.25">
      <c r="A31" s="1">
        <v>31320</v>
      </c>
      <c r="B31" s="16">
        <v>-0.47</v>
      </c>
      <c r="C31" s="16">
        <v>7.0000000000000007E-2</v>
      </c>
      <c r="D31" s="16">
        <v>0.28000000000000003</v>
      </c>
      <c r="E31" s="16">
        <v>-0.41</v>
      </c>
      <c r="F31" s="16">
        <v>-0.43</v>
      </c>
      <c r="G31" s="16">
        <v>0.01</v>
      </c>
    </row>
    <row r="32" spans="1:7" x14ac:dyDescent="0.25">
      <c r="A32" s="1">
        <v>31412</v>
      </c>
      <c r="B32" s="16">
        <v>-0.46</v>
      </c>
      <c r="C32" s="16">
        <v>7.0000000000000007E-2</v>
      </c>
      <c r="D32" s="16">
        <v>0.32</v>
      </c>
      <c r="E32" s="16">
        <v>-0.4</v>
      </c>
      <c r="F32" s="16">
        <v>-0.49</v>
      </c>
      <c r="G32" s="16">
        <v>0.03</v>
      </c>
    </row>
    <row r="33" spans="1:7" x14ac:dyDescent="0.25">
      <c r="A33" s="1">
        <v>31502</v>
      </c>
      <c r="B33" s="16">
        <v>-0.49</v>
      </c>
      <c r="C33" s="16">
        <v>7.0000000000000007E-2</v>
      </c>
      <c r="D33" s="16">
        <v>0.38</v>
      </c>
      <c r="E33" s="16">
        <v>-0.37</v>
      </c>
      <c r="F33" s="16">
        <v>-0.55000000000000004</v>
      </c>
      <c r="G33" s="16">
        <v>-0.03</v>
      </c>
    </row>
    <row r="34" spans="1:7" x14ac:dyDescent="0.25">
      <c r="A34" s="1">
        <v>31593</v>
      </c>
      <c r="B34" s="16">
        <v>-0.48</v>
      </c>
      <c r="C34" s="16">
        <v>7.0000000000000007E-2</v>
      </c>
      <c r="D34" s="16">
        <v>0.41</v>
      </c>
      <c r="E34" s="16">
        <v>-0.33</v>
      </c>
      <c r="F34" s="16">
        <v>-0.56000000000000005</v>
      </c>
      <c r="G34" s="16">
        <v>-0.08</v>
      </c>
    </row>
    <row r="35" spans="1:7" x14ac:dyDescent="0.25">
      <c r="A35" s="1">
        <v>31685</v>
      </c>
      <c r="B35" s="16">
        <v>-0.43</v>
      </c>
      <c r="C35" s="16">
        <v>0.05</v>
      </c>
      <c r="D35" s="16">
        <v>0.46</v>
      </c>
      <c r="E35" s="16">
        <v>-0.28999999999999998</v>
      </c>
      <c r="F35" s="16">
        <v>-0.54</v>
      </c>
      <c r="G35" s="16">
        <v>-0.12</v>
      </c>
    </row>
    <row r="36" spans="1:7" x14ac:dyDescent="0.25">
      <c r="A36" s="1">
        <v>31777</v>
      </c>
      <c r="B36" s="16">
        <v>-0.31</v>
      </c>
      <c r="C36" s="16">
        <v>0.03</v>
      </c>
      <c r="D36" s="16">
        <v>0.56000000000000005</v>
      </c>
      <c r="E36" s="16">
        <v>-0.27</v>
      </c>
      <c r="F36" s="16">
        <v>-0.51</v>
      </c>
      <c r="G36" s="16">
        <v>-0.13</v>
      </c>
    </row>
    <row r="37" spans="1:7" x14ac:dyDescent="0.25">
      <c r="A37" s="1">
        <v>31867</v>
      </c>
      <c r="B37" s="16">
        <v>-0.21</v>
      </c>
      <c r="C37" s="16">
        <v>0.04</v>
      </c>
      <c r="D37" s="16">
        <v>0.62</v>
      </c>
      <c r="E37" s="16">
        <v>-0.24</v>
      </c>
      <c r="F37" s="16">
        <v>-0.47</v>
      </c>
      <c r="G37" s="16">
        <v>-0.16</v>
      </c>
    </row>
    <row r="38" spans="1:7" x14ac:dyDescent="0.25">
      <c r="A38" s="1">
        <v>31958</v>
      </c>
      <c r="B38" s="16">
        <v>-0.22</v>
      </c>
      <c r="C38" s="16">
        <v>0.08</v>
      </c>
      <c r="D38" s="16">
        <v>0.44</v>
      </c>
      <c r="E38" s="16">
        <v>-0.14000000000000001</v>
      </c>
      <c r="F38" s="16">
        <v>-0.44</v>
      </c>
      <c r="G38" s="16">
        <v>-0.16</v>
      </c>
    </row>
    <row r="39" spans="1:7" x14ac:dyDescent="0.25">
      <c r="A39" s="1">
        <v>32050</v>
      </c>
      <c r="B39" s="16">
        <v>-0.19</v>
      </c>
      <c r="C39" s="16">
        <v>0.11</v>
      </c>
      <c r="D39" s="16">
        <v>0.32</v>
      </c>
      <c r="E39" s="16">
        <v>-0.05</v>
      </c>
      <c r="F39" s="16">
        <v>-0.42</v>
      </c>
      <c r="G39" s="16">
        <v>-0.15</v>
      </c>
    </row>
    <row r="40" spans="1:7" x14ac:dyDescent="0.25">
      <c r="A40" s="1">
        <v>32142</v>
      </c>
      <c r="B40" s="16">
        <v>-0.04</v>
      </c>
      <c r="C40" s="16">
        <v>0.14000000000000001</v>
      </c>
      <c r="D40" s="16">
        <v>0.41</v>
      </c>
      <c r="E40" s="16">
        <v>-0.03</v>
      </c>
      <c r="F40" s="16">
        <v>-0.37</v>
      </c>
      <c r="G40" s="16">
        <v>-0.19</v>
      </c>
    </row>
    <row r="41" spans="1:7" x14ac:dyDescent="0.25">
      <c r="A41" s="1">
        <v>32233</v>
      </c>
      <c r="B41" s="16">
        <v>0.14000000000000001</v>
      </c>
      <c r="C41" s="16">
        <v>0.16</v>
      </c>
      <c r="D41" s="16">
        <v>0.49</v>
      </c>
      <c r="E41" s="16">
        <v>-0.01</v>
      </c>
      <c r="F41" s="16">
        <v>-0.32</v>
      </c>
      <c r="G41" s="16">
        <v>-0.17</v>
      </c>
    </row>
    <row r="42" spans="1:7" x14ac:dyDescent="0.25">
      <c r="A42" s="1">
        <v>32324</v>
      </c>
      <c r="B42" s="16">
        <v>0.28999999999999998</v>
      </c>
      <c r="C42" s="16">
        <v>0.17</v>
      </c>
      <c r="D42" s="16">
        <v>0.53</v>
      </c>
      <c r="E42" s="16">
        <v>0.01</v>
      </c>
      <c r="F42" s="16">
        <v>-0.26</v>
      </c>
      <c r="G42" s="16">
        <v>-0.16</v>
      </c>
    </row>
    <row r="43" spans="1:7" x14ac:dyDescent="0.25">
      <c r="A43" s="1">
        <v>32416</v>
      </c>
      <c r="B43" s="16">
        <v>0.48</v>
      </c>
      <c r="C43" s="16">
        <v>0.19</v>
      </c>
      <c r="D43" s="16">
        <v>0.62</v>
      </c>
      <c r="E43" s="16">
        <v>0.04</v>
      </c>
      <c r="F43" s="16">
        <v>-0.22</v>
      </c>
      <c r="G43" s="16">
        <v>-0.16</v>
      </c>
    </row>
    <row r="44" spans="1:7" x14ac:dyDescent="0.25">
      <c r="A44" s="1">
        <v>32508</v>
      </c>
      <c r="B44" s="16">
        <v>0.66</v>
      </c>
      <c r="C44" s="16">
        <v>0.21</v>
      </c>
      <c r="D44" s="16">
        <v>0.75</v>
      </c>
      <c r="E44" s="16">
        <v>0.08</v>
      </c>
      <c r="F44" s="16">
        <v>-0.21</v>
      </c>
      <c r="G44" s="16">
        <v>-0.17</v>
      </c>
    </row>
    <row r="45" spans="1:7" x14ac:dyDescent="0.25">
      <c r="A45" s="1">
        <v>32598</v>
      </c>
      <c r="B45" s="16">
        <v>0.71</v>
      </c>
      <c r="C45" s="16">
        <v>0.23</v>
      </c>
      <c r="D45" s="16">
        <v>0.74</v>
      </c>
      <c r="E45" s="16">
        <v>0.13</v>
      </c>
      <c r="F45" s="16">
        <v>-0.18</v>
      </c>
      <c r="G45" s="16">
        <v>-0.21</v>
      </c>
    </row>
    <row r="46" spans="1:7" x14ac:dyDescent="0.25">
      <c r="A46" s="1">
        <v>32689</v>
      </c>
      <c r="B46" s="16">
        <v>0.74</v>
      </c>
      <c r="C46" s="16">
        <v>0.24</v>
      </c>
      <c r="D46" s="16">
        <v>0.68</v>
      </c>
      <c r="E46" s="16">
        <v>0.2</v>
      </c>
      <c r="F46" s="16">
        <v>-0.15</v>
      </c>
      <c r="G46" s="16">
        <v>-0.23</v>
      </c>
    </row>
    <row r="47" spans="1:7" x14ac:dyDescent="0.25">
      <c r="A47" s="1">
        <v>32781</v>
      </c>
      <c r="B47" s="16">
        <v>0.83</v>
      </c>
      <c r="C47" s="16">
        <v>0.26</v>
      </c>
      <c r="D47" s="16">
        <v>0.67</v>
      </c>
      <c r="E47" s="16">
        <v>0.26</v>
      </c>
      <c r="F47" s="16">
        <v>-0.12</v>
      </c>
      <c r="G47" s="16">
        <v>-0.25</v>
      </c>
    </row>
    <row r="48" spans="1:7" x14ac:dyDescent="0.25">
      <c r="A48" s="1">
        <v>32873</v>
      </c>
      <c r="B48" s="16">
        <v>0.99</v>
      </c>
      <c r="C48" s="16">
        <v>0.28000000000000003</v>
      </c>
      <c r="D48" s="16">
        <v>0.72</v>
      </c>
      <c r="E48" s="16">
        <v>0.33</v>
      </c>
      <c r="F48" s="16">
        <v>-0.1</v>
      </c>
      <c r="G48" s="16">
        <v>-0.25</v>
      </c>
    </row>
    <row r="49" spans="1:7" x14ac:dyDescent="0.25">
      <c r="A49" s="1">
        <v>32963</v>
      </c>
      <c r="B49" s="16">
        <v>1.17</v>
      </c>
      <c r="C49" s="16">
        <v>0.31</v>
      </c>
      <c r="D49" s="16">
        <v>0.76</v>
      </c>
      <c r="E49" s="16">
        <v>0.39</v>
      </c>
      <c r="F49" s="16">
        <v>-0.1</v>
      </c>
      <c r="G49" s="16">
        <v>-0.19</v>
      </c>
    </row>
    <row r="50" spans="1:7" x14ac:dyDescent="0.25">
      <c r="A50" s="1">
        <v>33054</v>
      </c>
      <c r="B50" s="16">
        <v>1.25</v>
      </c>
      <c r="C50" s="16">
        <v>0.34</v>
      </c>
      <c r="D50" s="16">
        <v>0.68</v>
      </c>
      <c r="E50" s="16">
        <v>0.44</v>
      </c>
      <c r="F50" s="16">
        <v>-0.09</v>
      </c>
      <c r="G50" s="16">
        <v>-0.11</v>
      </c>
    </row>
    <row r="51" spans="1:7" x14ac:dyDescent="0.25">
      <c r="A51" s="1">
        <v>33146</v>
      </c>
      <c r="B51" s="16">
        <v>1.4</v>
      </c>
      <c r="C51" s="16">
        <v>0.36</v>
      </c>
      <c r="D51" s="16">
        <v>0.66</v>
      </c>
      <c r="E51" s="16">
        <v>0.48</v>
      </c>
      <c r="F51" s="16">
        <v>-0.08</v>
      </c>
      <c r="G51" s="16">
        <v>-0.03</v>
      </c>
    </row>
    <row r="52" spans="1:7" x14ac:dyDescent="0.25">
      <c r="A52" s="1">
        <v>33238</v>
      </c>
      <c r="B52" s="16">
        <v>1.58</v>
      </c>
      <c r="C52" s="16">
        <v>0.39</v>
      </c>
      <c r="D52" s="16">
        <v>0.67</v>
      </c>
      <c r="E52" s="16">
        <v>0.53</v>
      </c>
      <c r="F52" s="16">
        <v>-0.06</v>
      </c>
      <c r="G52" s="16">
        <v>0.05</v>
      </c>
    </row>
    <row r="53" spans="1:7" x14ac:dyDescent="0.25">
      <c r="A53" s="1">
        <v>33328</v>
      </c>
      <c r="B53" s="16">
        <v>1.46</v>
      </c>
      <c r="C53" s="16">
        <v>0.42</v>
      </c>
      <c r="D53" s="16">
        <v>0.53</v>
      </c>
      <c r="E53" s="16">
        <v>0.53</v>
      </c>
      <c r="F53" s="16">
        <v>-7.0000000000000007E-2</v>
      </c>
      <c r="G53" s="16">
        <v>0.05</v>
      </c>
    </row>
    <row r="54" spans="1:7" x14ac:dyDescent="0.25">
      <c r="A54" s="1">
        <v>33419</v>
      </c>
      <c r="B54" s="16">
        <v>1.21</v>
      </c>
      <c r="C54" s="16">
        <v>0.45</v>
      </c>
      <c r="D54" s="16">
        <v>0.37</v>
      </c>
      <c r="E54" s="16">
        <v>0.49</v>
      </c>
      <c r="F54" s="16">
        <v>-0.1</v>
      </c>
      <c r="G54" s="16">
        <v>0</v>
      </c>
    </row>
    <row r="55" spans="1:7" x14ac:dyDescent="0.25">
      <c r="A55" s="1">
        <v>33511</v>
      </c>
      <c r="B55" s="16">
        <v>1.05</v>
      </c>
      <c r="C55" s="16">
        <v>0.47</v>
      </c>
      <c r="D55" s="16">
        <v>0.28000000000000003</v>
      </c>
      <c r="E55" s="16">
        <v>0.45</v>
      </c>
      <c r="F55" s="16">
        <v>-0.12</v>
      </c>
      <c r="G55" s="16">
        <v>-0.04</v>
      </c>
    </row>
    <row r="56" spans="1:7" x14ac:dyDescent="0.25">
      <c r="A56" s="1">
        <v>33603</v>
      </c>
      <c r="B56" s="16">
        <v>0.91</v>
      </c>
      <c r="C56" s="16">
        <v>0.5</v>
      </c>
      <c r="D56" s="16">
        <v>0.2</v>
      </c>
      <c r="E56" s="16">
        <v>0.41</v>
      </c>
      <c r="F56" s="16">
        <v>-0.14000000000000001</v>
      </c>
      <c r="G56" s="16">
        <v>-0.05</v>
      </c>
    </row>
    <row r="57" spans="1:7" x14ac:dyDescent="0.25">
      <c r="A57" s="1">
        <v>33694</v>
      </c>
      <c r="B57" s="16">
        <v>0.84</v>
      </c>
      <c r="C57" s="16">
        <v>0.53</v>
      </c>
      <c r="D57" s="16">
        <v>0.13</v>
      </c>
      <c r="E57" s="16">
        <v>0.4</v>
      </c>
      <c r="F57" s="16">
        <v>-0.19</v>
      </c>
      <c r="G57" s="16">
        <v>-0.03</v>
      </c>
    </row>
    <row r="58" spans="1:7" x14ac:dyDescent="0.25">
      <c r="A58" s="1">
        <v>33785</v>
      </c>
      <c r="B58" s="16">
        <v>0.9</v>
      </c>
      <c r="C58" s="16">
        <v>0.56999999999999995</v>
      </c>
      <c r="D58" s="16">
        <v>0.1</v>
      </c>
      <c r="E58" s="16">
        <v>0.44</v>
      </c>
      <c r="F58" s="16">
        <v>-0.22</v>
      </c>
      <c r="G58" s="16">
        <v>0.01</v>
      </c>
    </row>
    <row r="59" spans="1:7" x14ac:dyDescent="0.25">
      <c r="A59" s="1">
        <v>33877</v>
      </c>
      <c r="B59" s="16">
        <v>1.03</v>
      </c>
      <c r="C59" s="16">
        <v>0.62</v>
      </c>
      <c r="D59" s="16">
        <v>0.09</v>
      </c>
      <c r="E59" s="16">
        <v>0.5</v>
      </c>
      <c r="F59" s="16">
        <v>-0.25</v>
      </c>
      <c r="G59" s="16">
        <v>0.08</v>
      </c>
    </row>
    <row r="60" spans="1:7" x14ac:dyDescent="0.25">
      <c r="A60" s="1">
        <v>33969</v>
      </c>
      <c r="B60" s="16">
        <v>1.1499999999999999</v>
      </c>
      <c r="C60" s="16">
        <v>0.66</v>
      </c>
      <c r="D60" s="16">
        <v>0.04</v>
      </c>
      <c r="E60" s="16">
        <v>0.56000000000000005</v>
      </c>
      <c r="F60" s="16">
        <v>-0.3</v>
      </c>
      <c r="G60" s="16">
        <v>0.19</v>
      </c>
    </row>
    <row r="61" spans="1:7" x14ac:dyDescent="0.25">
      <c r="A61" s="1">
        <v>34059</v>
      </c>
      <c r="B61" s="16">
        <v>1.25</v>
      </c>
      <c r="C61" s="16">
        <v>0.66</v>
      </c>
      <c r="D61" s="16">
        <v>0.01</v>
      </c>
      <c r="E61" s="16">
        <v>0.62</v>
      </c>
      <c r="F61" s="16">
        <v>-0.37</v>
      </c>
      <c r="G61" s="16">
        <v>0.31</v>
      </c>
    </row>
    <row r="62" spans="1:7" x14ac:dyDescent="0.25">
      <c r="A62" s="1">
        <v>34150</v>
      </c>
      <c r="B62" s="16">
        <v>1.18</v>
      </c>
      <c r="C62" s="16">
        <v>0.63</v>
      </c>
      <c r="D62" s="16">
        <v>0.02</v>
      </c>
      <c r="E62" s="16">
        <v>0.6</v>
      </c>
      <c r="F62" s="16">
        <v>-0.45</v>
      </c>
      <c r="G62" s="16">
        <v>0.39</v>
      </c>
    </row>
    <row r="63" spans="1:7" x14ac:dyDescent="0.25">
      <c r="A63" s="1">
        <v>34242</v>
      </c>
      <c r="B63" s="16">
        <v>0.98</v>
      </c>
      <c r="C63" s="16">
        <v>0.57999999999999996</v>
      </c>
      <c r="D63" s="16">
        <v>-0.01</v>
      </c>
      <c r="E63" s="16">
        <v>0.51</v>
      </c>
      <c r="F63" s="16">
        <v>-0.51</v>
      </c>
      <c r="G63" s="16">
        <v>0.41</v>
      </c>
    </row>
    <row r="64" spans="1:7" x14ac:dyDescent="0.25">
      <c r="A64" s="1">
        <v>34334</v>
      </c>
      <c r="B64" s="16">
        <v>0.82</v>
      </c>
      <c r="C64" s="16">
        <v>0.54</v>
      </c>
      <c r="D64" s="16">
        <v>-0.03</v>
      </c>
      <c r="E64" s="16">
        <v>0.45</v>
      </c>
      <c r="F64" s="16">
        <v>-0.56000000000000005</v>
      </c>
      <c r="G64" s="16">
        <v>0.42</v>
      </c>
    </row>
    <row r="65" spans="1:7" x14ac:dyDescent="0.25">
      <c r="A65" s="1">
        <v>34424</v>
      </c>
      <c r="B65" s="16">
        <v>0.61</v>
      </c>
      <c r="C65" s="16">
        <v>0.47</v>
      </c>
      <c r="D65" s="16">
        <v>-0.02</v>
      </c>
      <c r="E65" s="16">
        <v>0.37</v>
      </c>
      <c r="F65" s="16">
        <v>-0.59</v>
      </c>
      <c r="G65" s="16">
        <v>0.38</v>
      </c>
    </row>
    <row r="66" spans="1:7" x14ac:dyDescent="0.25">
      <c r="A66" s="1">
        <v>34515</v>
      </c>
      <c r="B66" s="16">
        <v>0.34</v>
      </c>
      <c r="C66" s="16">
        <v>0.39</v>
      </c>
      <c r="D66" s="16">
        <v>-0.04</v>
      </c>
      <c r="E66" s="16">
        <v>0.27</v>
      </c>
      <c r="F66" s="16">
        <v>-0.59</v>
      </c>
      <c r="G66" s="16">
        <v>0.31</v>
      </c>
    </row>
    <row r="67" spans="1:7" x14ac:dyDescent="0.25">
      <c r="A67" s="1">
        <v>34607</v>
      </c>
      <c r="B67" s="16">
        <v>0.16</v>
      </c>
      <c r="C67" s="16">
        <v>0.32</v>
      </c>
      <c r="D67" s="16">
        <v>-0.04</v>
      </c>
      <c r="E67" s="16">
        <v>0.2</v>
      </c>
      <c r="F67" s="16">
        <v>-0.62</v>
      </c>
      <c r="G67" s="16">
        <v>0.31</v>
      </c>
    </row>
    <row r="68" spans="1:7" x14ac:dyDescent="0.25">
      <c r="A68" s="1">
        <v>34699</v>
      </c>
      <c r="B68" s="16">
        <v>-0.08</v>
      </c>
      <c r="C68" s="16">
        <v>0.3</v>
      </c>
      <c r="D68" s="16">
        <v>-0.1</v>
      </c>
      <c r="E68" s="16">
        <v>0.06</v>
      </c>
      <c r="F68" s="16">
        <v>-0.74</v>
      </c>
      <c r="G68" s="16">
        <v>0.41</v>
      </c>
    </row>
    <row r="69" spans="1:7" x14ac:dyDescent="0.25">
      <c r="A69" s="1">
        <v>34789</v>
      </c>
      <c r="B69" s="16">
        <v>-0.28999999999999998</v>
      </c>
      <c r="C69" s="16">
        <v>0.32</v>
      </c>
      <c r="D69" s="16">
        <v>-0.14000000000000001</v>
      </c>
      <c r="E69" s="16">
        <v>-0.04</v>
      </c>
      <c r="F69" s="16">
        <v>-0.87</v>
      </c>
      <c r="G69" s="16">
        <v>0.45</v>
      </c>
    </row>
    <row r="70" spans="1:7" x14ac:dyDescent="0.25">
      <c r="A70" s="1">
        <v>34880</v>
      </c>
      <c r="B70" s="16">
        <v>-0.48</v>
      </c>
      <c r="C70" s="16">
        <v>0.32</v>
      </c>
      <c r="D70" s="16">
        <v>-0.17</v>
      </c>
      <c r="E70" s="16">
        <v>-7.0000000000000007E-2</v>
      </c>
      <c r="F70" s="16">
        <v>-0.91</v>
      </c>
      <c r="G70" s="16">
        <v>0.36</v>
      </c>
    </row>
    <row r="71" spans="1:7" x14ac:dyDescent="0.25">
      <c r="A71" s="1">
        <v>34972</v>
      </c>
      <c r="B71" s="16">
        <v>-0.65</v>
      </c>
      <c r="C71" s="16">
        <v>0.31</v>
      </c>
      <c r="D71" s="16">
        <v>-0.19</v>
      </c>
      <c r="E71" s="16">
        <v>-0.13</v>
      </c>
      <c r="F71" s="16">
        <v>-0.93</v>
      </c>
      <c r="G71" s="16">
        <v>0.28999999999999998</v>
      </c>
    </row>
    <row r="72" spans="1:7" x14ac:dyDescent="0.25">
      <c r="A72" s="1">
        <v>35064</v>
      </c>
      <c r="B72" s="16">
        <v>-0.78</v>
      </c>
      <c r="C72" s="16">
        <v>0.28999999999999998</v>
      </c>
      <c r="D72" s="16">
        <v>-0.19</v>
      </c>
      <c r="E72" s="16">
        <v>-0.21</v>
      </c>
      <c r="F72" s="16">
        <v>-0.92</v>
      </c>
      <c r="G72" s="16">
        <v>0.25</v>
      </c>
    </row>
    <row r="73" spans="1:7" x14ac:dyDescent="0.25">
      <c r="A73" s="1">
        <v>35155</v>
      </c>
      <c r="B73" s="16">
        <v>-0.88</v>
      </c>
      <c r="C73" s="16">
        <v>0.28000000000000003</v>
      </c>
      <c r="D73" s="16">
        <v>-0.16</v>
      </c>
      <c r="E73" s="16">
        <v>-0.28999999999999998</v>
      </c>
      <c r="F73" s="16">
        <v>-0.91</v>
      </c>
      <c r="G73" s="16">
        <v>0.19</v>
      </c>
    </row>
    <row r="74" spans="1:7" x14ac:dyDescent="0.25">
      <c r="A74" s="1">
        <v>35246</v>
      </c>
      <c r="B74" s="16">
        <v>-0.93</v>
      </c>
      <c r="C74" s="16">
        <v>0.3</v>
      </c>
      <c r="D74" s="16">
        <v>-0.16</v>
      </c>
      <c r="E74" s="16">
        <v>-0.33</v>
      </c>
      <c r="F74" s="16">
        <v>-0.89</v>
      </c>
      <c r="G74" s="16">
        <v>0.14000000000000001</v>
      </c>
    </row>
    <row r="75" spans="1:7" x14ac:dyDescent="0.25">
      <c r="A75" s="1">
        <v>35338</v>
      </c>
      <c r="B75" s="16">
        <v>-0.97</v>
      </c>
      <c r="C75" s="16">
        <v>0.31</v>
      </c>
      <c r="D75" s="16">
        <v>-0.2</v>
      </c>
      <c r="E75" s="16">
        <v>-0.36</v>
      </c>
      <c r="F75" s="16">
        <v>-0.88</v>
      </c>
      <c r="G75" s="16">
        <v>0.15</v>
      </c>
    </row>
    <row r="76" spans="1:7" x14ac:dyDescent="0.25">
      <c r="A76" s="1">
        <v>35430</v>
      </c>
      <c r="B76" s="16">
        <v>-0.91</v>
      </c>
      <c r="C76" s="16">
        <v>0.32</v>
      </c>
      <c r="D76" s="16">
        <v>-0.18</v>
      </c>
      <c r="E76" s="16">
        <v>-0.35</v>
      </c>
      <c r="F76" s="16">
        <v>-0.89</v>
      </c>
      <c r="G76" s="16">
        <v>0.19</v>
      </c>
    </row>
    <row r="77" spans="1:7" x14ac:dyDescent="0.25">
      <c r="A77" s="1">
        <v>35520</v>
      </c>
      <c r="B77" s="16">
        <v>-0.79</v>
      </c>
      <c r="C77" s="16">
        <v>0.34</v>
      </c>
      <c r="D77" s="16">
        <v>-0.15</v>
      </c>
      <c r="E77" s="16">
        <v>-0.28999999999999998</v>
      </c>
      <c r="F77" s="16">
        <v>-0.91</v>
      </c>
      <c r="G77" s="16">
        <v>0.23</v>
      </c>
    </row>
    <row r="78" spans="1:7" x14ac:dyDescent="0.25">
      <c r="A78" s="1">
        <v>35611</v>
      </c>
      <c r="B78" s="16">
        <v>-0.68</v>
      </c>
      <c r="C78" s="16">
        <v>0.35</v>
      </c>
      <c r="D78" s="16">
        <v>-0.13</v>
      </c>
      <c r="E78" s="16">
        <v>-0.24</v>
      </c>
      <c r="F78" s="16">
        <v>-0.91</v>
      </c>
      <c r="G78" s="16">
        <v>0.26</v>
      </c>
    </row>
    <row r="79" spans="1:7" x14ac:dyDescent="0.25">
      <c r="A79" s="1">
        <v>35703</v>
      </c>
      <c r="B79" s="16">
        <v>-0.63</v>
      </c>
      <c r="C79" s="16">
        <v>0.36</v>
      </c>
      <c r="D79" s="16">
        <v>-0.11</v>
      </c>
      <c r="E79" s="16">
        <v>-0.24</v>
      </c>
      <c r="F79" s="16">
        <v>-0.9</v>
      </c>
      <c r="G79" s="16">
        <v>0.26</v>
      </c>
    </row>
    <row r="80" spans="1:7" x14ac:dyDescent="0.25">
      <c r="A80" s="1">
        <v>35795</v>
      </c>
      <c r="B80" s="16">
        <v>-0.66</v>
      </c>
      <c r="C80" s="16">
        <v>0.36</v>
      </c>
      <c r="D80" s="16">
        <v>-0.1</v>
      </c>
      <c r="E80" s="16">
        <v>-0.26</v>
      </c>
      <c r="F80" s="16">
        <v>-0.89</v>
      </c>
      <c r="G80" s="16">
        <v>0.24</v>
      </c>
    </row>
    <row r="81" spans="1:7" x14ac:dyDescent="0.25">
      <c r="A81" s="1">
        <v>35885</v>
      </c>
      <c r="B81" s="16">
        <v>-0.62</v>
      </c>
      <c r="C81" s="16">
        <v>0.37</v>
      </c>
      <c r="D81" s="16">
        <v>-0.09</v>
      </c>
      <c r="E81" s="16">
        <v>-0.23</v>
      </c>
      <c r="F81" s="16">
        <v>-0.87</v>
      </c>
      <c r="G81" s="16">
        <v>0.19</v>
      </c>
    </row>
    <row r="82" spans="1:7" x14ac:dyDescent="0.25">
      <c r="A82" s="1">
        <v>35976</v>
      </c>
      <c r="B82" s="16">
        <v>-0.5</v>
      </c>
      <c r="C82" s="16">
        <v>0.42</v>
      </c>
      <c r="D82" s="16">
        <v>-0.09</v>
      </c>
      <c r="E82" s="16">
        <v>-0.1</v>
      </c>
      <c r="F82" s="16">
        <v>-0.86</v>
      </c>
      <c r="G82" s="16">
        <v>0.14000000000000001</v>
      </c>
    </row>
    <row r="83" spans="1:7" x14ac:dyDescent="0.25">
      <c r="A83" s="1">
        <v>36068</v>
      </c>
      <c r="B83" s="16">
        <v>-0.32</v>
      </c>
      <c r="C83" s="16">
        <v>0.4</v>
      </c>
      <c r="D83" s="16">
        <v>-0.09</v>
      </c>
      <c r="E83" s="16">
        <v>0</v>
      </c>
      <c r="F83" s="16">
        <v>-0.83</v>
      </c>
      <c r="G83" s="16">
        <v>0.19</v>
      </c>
    </row>
    <row r="84" spans="1:7" x14ac:dyDescent="0.25">
      <c r="A84" s="1">
        <v>36160</v>
      </c>
      <c r="B84" s="16">
        <v>-0.13</v>
      </c>
      <c r="C84" s="16">
        <v>0.38</v>
      </c>
      <c r="D84" s="16">
        <v>-0.08</v>
      </c>
      <c r="E84" s="16">
        <v>0.08</v>
      </c>
      <c r="F84" s="16">
        <v>-0.77</v>
      </c>
      <c r="G84" s="16">
        <v>0.26</v>
      </c>
    </row>
    <row r="85" spans="1:7" x14ac:dyDescent="0.25">
      <c r="A85" s="1">
        <v>36250</v>
      </c>
      <c r="B85" s="16">
        <v>-0.02</v>
      </c>
      <c r="C85" s="16">
        <v>0.43</v>
      </c>
      <c r="D85" s="16">
        <v>-0.08</v>
      </c>
      <c r="E85" s="16">
        <v>0.13</v>
      </c>
      <c r="F85" s="16">
        <v>-0.7</v>
      </c>
      <c r="G85" s="16">
        <v>0.2</v>
      </c>
    </row>
    <row r="86" spans="1:7" x14ac:dyDescent="0.25">
      <c r="A86" s="1">
        <v>36341</v>
      </c>
      <c r="B86" s="16">
        <v>-0.05</v>
      </c>
      <c r="C86" s="16">
        <v>0.44</v>
      </c>
      <c r="D86" s="16">
        <v>-0.1</v>
      </c>
      <c r="E86" s="16">
        <v>0.13</v>
      </c>
      <c r="F86" s="16">
        <v>-0.64</v>
      </c>
      <c r="G86" s="16">
        <v>0.12</v>
      </c>
    </row>
    <row r="87" spans="1:7" x14ac:dyDescent="0.25">
      <c r="A87" s="1">
        <v>36433</v>
      </c>
      <c r="B87" s="16">
        <v>-0.15</v>
      </c>
      <c r="C87" s="16">
        <v>0.41</v>
      </c>
      <c r="D87" s="16">
        <v>-0.11</v>
      </c>
      <c r="E87" s="16">
        <v>0.1</v>
      </c>
      <c r="F87" s="16">
        <v>-0.57999999999999996</v>
      </c>
      <c r="G87" s="16">
        <v>0.04</v>
      </c>
    </row>
    <row r="88" spans="1:7" x14ac:dyDescent="0.25">
      <c r="A88" s="1">
        <v>36525</v>
      </c>
      <c r="B88" s="16">
        <v>-0.17</v>
      </c>
      <c r="C88" s="16">
        <v>0.42</v>
      </c>
      <c r="D88" s="16">
        <v>-0.06</v>
      </c>
      <c r="E88" s="16">
        <v>7.0000000000000007E-2</v>
      </c>
      <c r="F88" s="16">
        <v>-0.56000000000000005</v>
      </c>
      <c r="G88" s="16">
        <v>-0.04</v>
      </c>
    </row>
    <row r="89" spans="1:7" x14ac:dyDescent="0.25">
      <c r="A89" s="1">
        <v>36616</v>
      </c>
      <c r="B89" s="16">
        <v>-0.16</v>
      </c>
      <c r="C89" s="16">
        <v>0.45</v>
      </c>
      <c r="D89" s="16">
        <v>-0.03</v>
      </c>
      <c r="E89" s="16">
        <v>7.0000000000000007E-2</v>
      </c>
      <c r="F89" s="16">
        <v>-0.55000000000000004</v>
      </c>
      <c r="G89" s="16">
        <v>-0.09</v>
      </c>
    </row>
    <row r="90" spans="1:7" x14ac:dyDescent="0.25">
      <c r="A90" s="1">
        <v>36707</v>
      </c>
      <c r="B90" s="16">
        <v>-0.17</v>
      </c>
      <c r="C90" s="16">
        <v>0.43</v>
      </c>
      <c r="D90" s="16">
        <v>-0.03</v>
      </c>
      <c r="E90" s="16">
        <v>0.06</v>
      </c>
      <c r="F90" s="16">
        <v>-0.46</v>
      </c>
      <c r="G90" s="16">
        <v>-0.17</v>
      </c>
    </row>
    <row r="91" spans="1:7" x14ac:dyDescent="0.25">
      <c r="A91" s="1">
        <v>36799</v>
      </c>
      <c r="B91" s="16">
        <v>-0.1</v>
      </c>
      <c r="C91" s="16">
        <v>0.41</v>
      </c>
      <c r="D91" s="16">
        <v>-0.02</v>
      </c>
      <c r="E91" s="16">
        <v>7.0000000000000007E-2</v>
      </c>
      <c r="F91" s="16">
        <v>-0.35</v>
      </c>
      <c r="G91" s="16">
        <v>-0.21</v>
      </c>
    </row>
    <row r="92" spans="1:7" x14ac:dyDescent="0.25">
      <c r="A92" s="1">
        <v>36891</v>
      </c>
      <c r="B92" s="16">
        <v>0</v>
      </c>
      <c r="C92" s="16">
        <v>0.41</v>
      </c>
      <c r="D92" s="16">
        <v>-0.02</v>
      </c>
      <c r="E92" s="16">
        <v>0.08</v>
      </c>
      <c r="F92" s="16">
        <v>-0.25</v>
      </c>
      <c r="G92" s="16">
        <v>-0.21</v>
      </c>
    </row>
    <row r="93" spans="1:7" x14ac:dyDescent="0.25">
      <c r="A93" s="1">
        <v>36981</v>
      </c>
      <c r="B93" s="16">
        <v>0.12</v>
      </c>
      <c r="C93" s="16">
        <v>0.41</v>
      </c>
      <c r="D93" s="16">
        <v>0.09</v>
      </c>
      <c r="E93" s="16">
        <v>0.09</v>
      </c>
      <c r="F93" s="16">
        <v>-0.19</v>
      </c>
      <c r="G93" s="16">
        <v>-0.28000000000000003</v>
      </c>
    </row>
    <row r="94" spans="1:7" x14ac:dyDescent="0.25">
      <c r="A94" s="1">
        <v>37072</v>
      </c>
      <c r="B94" s="16">
        <v>0.16</v>
      </c>
      <c r="C94" s="16">
        <v>0.43</v>
      </c>
      <c r="D94" s="16">
        <v>0.17</v>
      </c>
      <c r="E94" s="16">
        <v>0.13</v>
      </c>
      <c r="F94" s="16">
        <v>-0.2</v>
      </c>
      <c r="G94" s="16">
        <v>-0.37</v>
      </c>
    </row>
    <row r="95" spans="1:7" x14ac:dyDescent="0.25">
      <c r="A95" s="1">
        <v>37164</v>
      </c>
      <c r="B95" s="16">
        <v>0.14000000000000001</v>
      </c>
      <c r="C95" s="16">
        <v>0.42</v>
      </c>
      <c r="D95" s="16">
        <v>0.15</v>
      </c>
      <c r="E95" s="16">
        <v>0.16</v>
      </c>
      <c r="F95" s="16">
        <v>-0.24</v>
      </c>
      <c r="G95" s="16">
        <v>-0.35</v>
      </c>
    </row>
    <row r="96" spans="1:7" x14ac:dyDescent="0.25">
      <c r="A96" s="1">
        <v>37256</v>
      </c>
      <c r="B96" s="16">
        <v>0.18</v>
      </c>
      <c r="C96" s="16">
        <v>0.43</v>
      </c>
      <c r="D96" s="16">
        <v>0.14000000000000001</v>
      </c>
      <c r="E96" s="16">
        <v>0.19</v>
      </c>
      <c r="F96" s="16">
        <v>-0.34</v>
      </c>
      <c r="G96" s="16">
        <v>-0.24</v>
      </c>
    </row>
    <row r="97" spans="1:7" x14ac:dyDescent="0.25">
      <c r="A97" s="1">
        <v>37346</v>
      </c>
      <c r="B97" s="16">
        <v>0.15</v>
      </c>
      <c r="C97" s="16">
        <v>0.45</v>
      </c>
      <c r="D97" s="16">
        <v>0.12</v>
      </c>
      <c r="E97" s="16">
        <v>0.21</v>
      </c>
      <c r="F97" s="16">
        <v>-0.41</v>
      </c>
      <c r="G97" s="16">
        <v>-0.21</v>
      </c>
    </row>
    <row r="98" spans="1:7" x14ac:dyDescent="0.25">
      <c r="A98" s="1">
        <v>37437</v>
      </c>
      <c r="B98" s="16">
        <v>7.0000000000000007E-2</v>
      </c>
      <c r="C98" s="16">
        <v>0.48</v>
      </c>
      <c r="D98" s="16">
        <v>0.1</v>
      </c>
      <c r="E98" s="16">
        <v>0.18</v>
      </c>
      <c r="F98" s="16">
        <v>-0.39</v>
      </c>
      <c r="G98" s="16">
        <v>-0.3</v>
      </c>
    </row>
    <row r="99" spans="1:7" x14ac:dyDescent="0.25">
      <c r="A99" s="1">
        <v>37529</v>
      </c>
      <c r="B99" s="16">
        <v>-0.03</v>
      </c>
      <c r="C99" s="16">
        <v>0.45</v>
      </c>
      <c r="D99" s="16">
        <v>0.09</v>
      </c>
      <c r="E99" s="16">
        <v>0.24</v>
      </c>
      <c r="F99" s="16">
        <v>-0.62</v>
      </c>
      <c r="G99" s="16">
        <v>-0.18</v>
      </c>
    </row>
    <row r="100" spans="1:7" x14ac:dyDescent="0.25">
      <c r="A100" s="1">
        <v>37621</v>
      </c>
      <c r="B100" s="16">
        <v>-0.02</v>
      </c>
      <c r="C100" s="16">
        <v>0.41</v>
      </c>
      <c r="D100" s="16">
        <v>7.0000000000000007E-2</v>
      </c>
      <c r="E100" s="16">
        <v>0.28000000000000003</v>
      </c>
      <c r="F100" s="16">
        <v>-0.87</v>
      </c>
      <c r="G100" s="16">
        <v>0.08</v>
      </c>
    </row>
    <row r="101" spans="1:7" x14ac:dyDescent="0.25">
      <c r="A101" s="1">
        <v>37711</v>
      </c>
      <c r="B101" s="16">
        <v>-0.06</v>
      </c>
      <c r="C101" s="16">
        <v>0.42</v>
      </c>
      <c r="D101" s="16">
        <v>0</v>
      </c>
      <c r="E101" s="16">
        <v>0.22</v>
      </c>
      <c r="F101" s="16">
        <v>-0.89</v>
      </c>
      <c r="G101" s="16">
        <v>0.19</v>
      </c>
    </row>
    <row r="102" spans="1:7" x14ac:dyDescent="0.25">
      <c r="A102" s="1">
        <v>37802</v>
      </c>
      <c r="B102" s="16">
        <v>-0.1</v>
      </c>
      <c r="C102" s="16">
        <v>0.41</v>
      </c>
      <c r="D102" s="16">
        <v>-0.06</v>
      </c>
      <c r="E102" s="16">
        <v>0.16</v>
      </c>
      <c r="F102" s="16">
        <v>-0.89</v>
      </c>
      <c r="G102" s="16">
        <v>0.27</v>
      </c>
    </row>
    <row r="103" spans="1:7" x14ac:dyDescent="0.25">
      <c r="A103" s="1">
        <v>37894</v>
      </c>
      <c r="B103" s="16">
        <v>-0.13</v>
      </c>
      <c r="C103" s="16">
        <v>0.39</v>
      </c>
      <c r="D103" s="16">
        <v>-0.03</v>
      </c>
      <c r="E103" s="16">
        <v>0.09</v>
      </c>
      <c r="F103" s="16">
        <v>-0.85</v>
      </c>
      <c r="G103" s="16">
        <v>0.28000000000000003</v>
      </c>
    </row>
    <row r="104" spans="1:7" x14ac:dyDescent="0.25">
      <c r="A104" s="1">
        <v>37986</v>
      </c>
      <c r="B104" s="16">
        <v>-0.28000000000000003</v>
      </c>
      <c r="C104" s="16">
        <v>0.34</v>
      </c>
      <c r="D104" s="16">
        <v>0.03</v>
      </c>
      <c r="E104" s="16">
        <v>0</v>
      </c>
      <c r="F104" s="16">
        <v>-0.82</v>
      </c>
      <c r="G104" s="16">
        <v>0.17</v>
      </c>
    </row>
    <row r="105" spans="1:7" x14ac:dyDescent="0.25">
      <c r="A105" s="1">
        <v>38077</v>
      </c>
      <c r="B105" s="16">
        <v>-0.39</v>
      </c>
      <c r="C105" s="16">
        <v>0.32</v>
      </c>
      <c r="D105" s="16">
        <v>0.06</v>
      </c>
      <c r="E105" s="16">
        <v>-0.06</v>
      </c>
      <c r="F105" s="16">
        <v>-0.78</v>
      </c>
      <c r="G105" s="16">
        <v>0.08</v>
      </c>
    </row>
    <row r="106" spans="1:7" x14ac:dyDescent="0.25">
      <c r="A106" s="1">
        <v>38168</v>
      </c>
      <c r="B106" s="16">
        <v>-0.44</v>
      </c>
      <c r="C106" s="16">
        <v>0.33</v>
      </c>
      <c r="D106" s="16">
        <v>0.08</v>
      </c>
      <c r="E106" s="16">
        <v>-0.08</v>
      </c>
      <c r="F106" s="16">
        <v>-0.76</v>
      </c>
      <c r="G106" s="16">
        <v>-0.02</v>
      </c>
    </row>
    <row r="107" spans="1:7" x14ac:dyDescent="0.25">
      <c r="A107" s="1">
        <v>38260</v>
      </c>
      <c r="B107" s="16">
        <v>-0.44</v>
      </c>
      <c r="C107" s="16">
        <v>0.33</v>
      </c>
      <c r="D107" s="16">
        <v>0.15</v>
      </c>
      <c r="E107" s="16">
        <v>-0.11</v>
      </c>
      <c r="F107" s="16">
        <v>-0.73</v>
      </c>
      <c r="G107" s="16">
        <v>-0.08</v>
      </c>
    </row>
    <row r="108" spans="1:7" x14ac:dyDescent="0.25">
      <c r="A108" s="1">
        <v>38352</v>
      </c>
      <c r="B108" s="16">
        <v>-0.4</v>
      </c>
      <c r="C108" s="16">
        <v>0.31</v>
      </c>
      <c r="D108" s="16">
        <v>0.23</v>
      </c>
      <c r="E108" s="16">
        <v>-0.17</v>
      </c>
      <c r="F108" s="16">
        <v>-0.71</v>
      </c>
      <c r="G108" s="16">
        <v>-7.0000000000000007E-2</v>
      </c>
    </row>
    <row r="109" spans="1:7" x14ac:dyDescent="0.25">
      <c r="A109" s="1">
        <v>38442</v>
      </c>
      <c r="B109" s="16">
        <v>-0.35</v>
      </c>
      <c r="C109" s="16">
        <v>0.34</v>
      </c>
      <c r="D109" s="16">
        <v>0.26</v>
      </c>
      <c r="E109" s="16">
        <v>-0.14000000000000001</v>
      </c>
      <c r="F109" s="16">
        <v>-0.69</v>
      </c>
      <c r="G109" s="16">
        <v>-0.11</v>
      </c>
    </row>
    <row r="110" spans="1:7" x14ac:dyDescent="0.25">
      <c r="A110" s="1">
        <v>38533</v>
      </c>
      <c r="B110" s="16">
        <v>-0.22</v>
      </c>
      <c r="C110" s="16">
        <v>0.4</v>
      </c>
      <c r="D110" s="16">
        <v>0.25</v>
      </c>
      <c r="E110" s="16">
        <v>-7.0000000000000007E-2</v>
      </c>
      <c r="F110" s="16">
        <v>-0.64</v>
      </c>
      <c r="G110" s="16">
        <v>-0.16</v>
      </c>
    </row>
    <row r="111" spans="1:7" x14ac:dyDescent="0.25">
      <c r="A111" s="1">
        <v>38625</v>
      </c>
      <c r="B111" s="16">
        <v>-0.06</v>
      </c>
      <c r="C111" s="16">
        <v>0.43</v>
      </c>
      <c r="D111" s="16">
        <v>0.27</v>
      </c>
      <c r="E111" s="16">
        <v>-0.05</v>
      </c>
      <c r="F111" s="16">
        <v>-0.55000000000000004</v>
      </c>
      <c r="G111" s="16">
        <v>-0.17</v>
      </c>
    </row>
    <row r="112" spans="1:7" x14ac:dyDescent="0.25">
      <c r="A112" s="1">
        <v>38717</v>
      </c>
      <c r="B112" s="16">
        <v>0.05</v>
      </c>
      <c r="C112" s="16">
        <v>0.44</v>
      </c>
      <c r="D112" s="16">
        <v>0.31</v>
      </c>
      <c r="E112" s="16">
        <v>-0.06</v>
      </c>
      <c r="F112" s="16">
        <v>-0.47</v>
      </c>
      <c r="G112" s="16">
        <v>-0.16</v>
      </c>
    </row>
    <row r="113" spans="1:7" x14ac:dyDescent="0.25">
      <c r="A113" s="1">
        <v>38807</v>
      </c>
      <c r="B113" s="16">
        <v>0.15</v>
      </c>
      <c r="C113" s="16">
        <v>0.47</v>
      </c>
      <c r="D113" s="16">
        <v>0.28999999999999998</v>
      </c>
      <c r="E113" s="16">
        <v>-7.0000000000000007E-2</v>
      </c>
      <c r="F113" s="16">
        <v>-0.37</v>
      </c>
      <c r="G113" s="16">
        <v>-0.16</v>
      </c>
    </row>
    <row r="114" spans="1:7" x14ac:dyDescent="0.25">
      <c r="A114" s="1">
        <v>38898</v>
      </c>
      <c r="B114" s="16">
        <v>0.21</v>
      </c>
      <c r="C114" s="16">
        <v>0.49</v>
      </c>
      <c r="D114" s="16">
        <v>0.26</v>
      </c>
      <c r="E114" s="16">
        <v>-0.04</v>
      </c>
      <c r="F114" s="16">
        <v>-0.28999999999999998</v>
      </c>
      <c r="G114" s="16">
        <v>-0.21</v>
      </c>
    </row>
    <row r="115" spans="1:7" x14ac:dyDescent="0.25">
      <c r="A115" s="1">
        <v>38990</v>
      </c>
      <c r="B115" s="16">
        <v>0.19</v>
      </c>
      <c r="C115" s="16">
        <v>0.51</v>
      </c>
      <c r="D115" s="16">
        <v>0.27</v>
      </c>
      <c r="E115" s="16">
        <v>-0.03</v>
      </c>
      <c r="F115" s="16">
        <v>-0.21</v>
      </c>
      <c r="G115" s="16">
        <v>-0.34</v>
      </c>
    </row>
    <row r="116" spans="1:7" x14ac:dyDescent="0.25">
      <c r="A116" s="1">
        <v>39082</v>
      </c>
      <c r="B116" s="16">
        <v>0.15</v>
      </c>
      <c r="C116" s="16">
        <v>0.47</v>
      </c>
      <c r="D116" s="16">
        <v>0.3</v>
      </c>
      <c r="E116" s="16">
        <v>-0.06</v>
      </c>
      <c r="F116" s="16">
        <v>-0.12</v>
      </c>
      <c r="G116" s="16">
        <v>-0.43</v>
      </c>
    </row>
    <row r="117" spans="1:7" x14ac:dyDescent="0.25">
      <c r="A117" s="1">
        <v>39172</v>
      </c>
      <c r="B117" s="16">
        <v>0.25</v>
      </c>
      <c r="C117" s="16">
        <v>0.46</v>
      </c>
      <c r="D117" s="16">
        <v>0.27</v>
      </c>
      <c r="E117" s="16">
        <v>-0.03</v>
      </c>
      <c r="F117" s="16">
        <v>-0.09</v>
      </c>
      <c r="G117" s="16">
        <v>-0.36</v>
      </c>
    </row>
    <row r="118" spans="1:7" x14ac:dyDescent="0.25">
      <c r="A118" s="1">
        <v>39263</v>
      </c>
      <c r="B118" s="16">
        <v>0.32</v>
      </c>
      <c r="C118" s="16">
        <v>0.51</v>
      </c>
      <c r="D118" s="16">
        <v>0.17</v>
      </c>
      <c r="E118" s="16">
        <v>0.06</v>
      </c>
      <c r="F118" s="16">
        <v>-7.0000000000000007E-2</v>
      </c>
      <c r="G118" s="16">
        <v>-0.35</v>
      </c>
    </row>
    <row r="119" spans="1:7" x14ac:dyDescent="0.25">
      <c r="A119" s="1">
        <v>39355</v>
      </c>
      <c r="B119" s="16">
        <v>0.3</v>
      </c>
      <c r="C119" s="16">
        <v>0.48</v>
      </c>
      <c r="D119" s="16">
        <v>0.12</v>
      </c>
      <c r="E119" s="16">
        <v>0.09</v>
      </c>
      <c r="F119" s="16">
        <v>0</v>
      </c>
      <c r="G119" s="16">
        <v>-0.39</v>
      </c>
    </row>
    <row r="120" spans="1:7" x14ac:dyDescent="0.25">
      <c r="A120" s="1">
        <v>39447</v>
      </c>
      <c r="B120" s="16">
        <v>0.34</v>
      </c>
      <c r="C120" s="16">
        <v>0.48</v>
      </c>
      <c r="D120" s="16">
        <v>0.18</v>
      </c>
      <c r="E120" s="16">
        <v>0.11</v>
      </c>
      <c r="F120" s="16">
        <v>-0.04</v>
      </c>
      <c r="G120" s="16">
        <v>-0.39</v>
      </c>
    </row>
    <row r="121" spans="1:7" x14ac:dyDescent="0.25">
      <c r="A121" s="1">
        <v>39538</v>
      </c>
      <c r="B121" s="16">
        <v>0.48</v>
      </c>
      <c r="C121" s="16">
        <v>0.56999999999999995</v>
      </c>
      <c r="D121" s="16">
        <v>0.24</v>
      </c>
      <c r="E121" s="16">
        <v>0.19</v>
      </c>
      <c r="F121" s="16">
        <v>-0.09</v>
      </c>
      <c r="G121" s="16">
        <v>-0.44</v>
      </c>
    </row>
    <row r="122" spans="1:7" x14ac:dyDescent="0.25">
      <c r="A122" s="1">
        <v>39629</v>
      </c>
      <c r="B122" s="16">
        <v>0.65</v>
      </c>
      <c r="C122" s="16">
        <v>0.66</v>
      </c>
      <c r="D122" s="16">
        <v>0.23</v>
      </c>
      <c r="E122" s="16">
        <v>0.28000000000000003</v>
      </c>
      <c r="F122" s="16">
        <v>-0.08</v>
      </c>
      <c r="G122" s="16">
        <v>-0.43</v>
      </c>
    </row>
    <row r="123" spans="1:7" x14ac:dyDescent="0.25">
      <c r="A123" s="1">
        <v>39721</v>
      </c>
      <c r="B123" s="16">
        <v>0.79</v>
      </c>
      <c r="C123" s="16">
        <v>0.72</v>
      </c>
      <c r="D123" s="16">
        <v>0.22</v>
      </c>
      <c r="E123" s="16">
        <v>0.35</v>
      </c>
      <c r="F123" s="16">
        <v>-0.1</v>
      </c>
      <c r="G123" s="16">
        <v>-0.39</v>
      </c>
    </row>
    <row r="124" spans="1:7" x14ac:dyDescent="0.25">
      <c r="A124" s="1">
        <v>39813</v>
      </c>
      <c r="B124" s="16">
        <v>1.02</v>
      </c>
      <c r="C124" s="16">
        <v>0.77</v>
      </c>
      <c r="D124" s="16">
        <v>0.24</v>
      </c>
      <c r="E124" s="16">
        <v>0.43</v>
      </c>
      <c r="F124" s="16">
        <v>-0.14000000000000001</v>
      </c>
      <c r="G124" s="16">
        <v>-0.28000000000000003</v>
      </c>
    </row>
    <row r="125" spans="1:7" x14ac:dyDescent="0.25">
      <c r="A125" s="1">
        <v>39903</v>
      </c>
      <c r="B125" s="16">
        <v>1.1499999999999999</v>
      </c>
      <c r="C125" s="16">
        <v>0.8</v>
      </c>
      <c r="D125" s="16">
        <v>0.24</v>
      </c>
      <c r="E125" s="16">
        <v>0.49</v>
      </c>
      <c r="F125" s="16">
        <v>-0.21</v>
      </c>
      <c r="G125" s="16">
        <v>-0.16</v>
      </c>
    </row>
    <row r="126" spans="1:7" x14ac:dyDescent="0.25">
      <c r="A126" s="1">
        <v>39994</v>
      </c>
      <c r="B126" s="16">
        <v>1.1499999999999999</v>
      </c>
      <c r="C126" s="16">
        <v>0.81</v>
      </c>
      <c r="D126" s="16">
        <v>0.23</v>
      </c>
      <c r="E126" s="16">
        <v>0.48</v>
      </c>
      <c r="F126" s="16">
        <v>-0.26</v>
      </c>
      <c r="G126" s="16">
        <v>-0.11</v>
      </c>
    </row>
    <row r="127" spans="1:7" x14ac:dyDescent="0.25">
      <c r="A127" s="1">
        <v>40086</v>
      </c>
      <c r="B127" s="16">
        <v>1.1000000000000001</v>
      </c>
      <c r="C127" s="16">
        <v>0.8</v>
      </c>
      <c r="D127" s="16">
        <v>0.24</v>
      </c>
      <c r="E127" s="16">
        <v>0.45</v>
      </c>
      <c r="F127" s="16">
        <v>-0.27</v>
      </c>
      <c r="G127" s="16">
        <v>-0.12</v>
      </c>
    </row>
    <row r="128" spans="1:7" x14ac:dyDescent="0.25">
      <c r="A128" s="1">
        <v>40178</v>
      </c>
      <c r="B128" s="16">
        <v>1.06</v>
      </c>
      <c r="C128" s="16">
        <v>0.77</v>
      </c>
      <c r="D128" s="16">
        <v>0.25</v>
      </c>
      <c r="E128" s="16">
        <v>0.39</v>
      </c>
      <c r="F128" s="16">
        <v>-0.26</v>
      </c>
      <c r="G128" s="16">
        <v>-0.08</v>
      </c>
    </row>
    <row r="129" spans="1:7" x14ac:dyDescent="0.25">
      <c r="A129" s="1">
        <v>40268</v>
      </c>
      <c r="B129" s="16">
        <v>1.05</v>
      </c>
      <c r="C129" s="16">
        <v>0.74</v>
      </c>
      <c r="D129" s="16">
        <v>0.26</v>
      </c>
      <c r="E129" s="16">
        <v>0.35</v>
      </c>
      <c r="F129" s="16">
        <v>-0.24</v>
      </c>
      <c r="G129" s="16">
        <v>-0.05</v>
      </c>
    </row>
    <row r="130" spans="1:7" x14ac:dyDescent="0.25">
      <c r="A130" s="1">
        <v>40359</v>
      </c>
      <c r="B130" s="16">
        <v>1.1399999999999999</v>
      </c>
      <c r="C130" s="16">
        <v>0.73</v>
      </c>
      <c r="D130" s="16">
        <v>0.27</v>
      </c>
      <c r="E130" s="16">
        <v>0.33</v>
      </c>
      <c r="F130" s="16">
        <v>-0.21</v>
      </c>
      <c r="G130" s="16">
        <v>0.01</v>
      </c>
    </row>
    <row r="131" spans="1:7" x14ac:dyDescent="0.25">
      <c r="A131" s="1">
        <v>40451</v>
      </c>
      <c r="B131" s="16">
        <v>1.24</v>
      </c>
      <c r="C131" s="16">
        <v>0.72</v>
      </c>
      <c r="D131" s="16">
        <v>0.31</v>
      </c>
      <c r="E131" s="16">
        <v>0.3</v>
      </c>
      <c r="F131" s="16">
        <v>-0.18</v>
      </c>
      <c r="G131" s="16">
        <v>0.1</v>
      </c>
    </row>
    <row r="132" spans="1:7" x14ac:dyDescent="0.25">
      <c r="A132" s="1">
        <v>40543</v>
      </c>
      <c r="B132" s="16">
        <v>1.1000000000000001</v>
      </c>
      <c r="C132" s="16">
        <v>0.68</v>
      </c>
      <c r="D132" s="16">
        <v>0.32</v>
      </c>
      <c r="E132" s="16">
        <v>0.24</v>
      </c>
      <c r="F132" s="16">
        <v>-0.17</v>
      </c>
      <c r="G132" s="16">
        <v>0.03</v>
      </c>
    </row>
    <row r="133" spans="1:7" x14ac:dyDescent="0.25">
      <c r="A133" s="1">
        <v>40633</v>
      </c>
      <c r="B133" s="16">
        <v>0.91</v>
      </c>
      <c r="C133" s="16">
        <v>0.65</v>
      </c>
      <c r="D133" s="16">
        <v>0.3</v>
      </c>
      <c r="E133" s="16">
        <v>0.23</v>
      </c>
      <c r="F133" s="16">
        <v>-0.15</v>
      </c>
      <c r="G133" s="16">
        <v>-0.11</v>
      </c>
    </row>
    <row r="134" spans="1:7" x14ac:dyDescent="0.25">
      <c r="A134" s="1">
        <v>40724</v>
      </c>
      <c r="B134" s="16">
        <v>0.92</v>
      </c>
      <c r="C134" s="16">
        <v>0.64</v>
      </c>
      <c r="D134" s="16">
        <v>0.27</v>
      </c>
      <c r="E134" s="16">
        <v>0.24</v>
      </c>
      <c r="F134" s="16">
        <v>-0.1</v>
      </c>
      <c r="G134" s="16">
        <v>-0.12</v>
      </c>
    </row>
    <row r="135" spans="1:7" x14ac:dyDescent="0.25">
      <c r="A135" s="1">
        <v>40816</v>
      </c>
      <c r="B135" s="16">
        <v>1.06</v>
      </c>
      <c r="C135" s="16">
        <v>0.66</v>
      </c>
      <c r="D135" s="16">
        <v>0.27</v>
      </c>
      <c r="E135" s="16">
        <v>0.24</v>
      </c>
      <c r="F135" s="16">
        <v>-0.08</v>
      </c>
      <c r="G135" s="16">
        <v>-0.03</v>
      </c>
    </row>
    <row r="136" spans="1:7" x14ac:dyDescent="0.25">
      <c r="A136" s="1">
        <v>40908</v>
      </c>
      <c r="B136" s="16">
        <v>1.21</v>
      </c>
      <c r="C136" s="16">
        <v>0.68</v>
      </c>
      <c r="D136" s="16">
        <v>0.28999999999999998</v>
      </c>
      <c r="E136" s="16">
        <v>0.22</v>
      </c>
      <c r="F136" s="16">
        <v>-0.09</v>
      </c>
      <c r="G136" s="16">
        <v>0.11</v>
      </c>
    </row>
    <row r="137" spans="1:7" x14ac:dyDescent="0.25">
      <c r="A137" s="1">
        <v>40999</v>
      </c>
      <c r="B137" s="16">
        <v>1.25</v>
      </c>
      <c r="C137" s="16">
        <v>0.7</v>
      </c>
      <c r="D137" s="16">
        <v>0.28999999999999998</v>
      </c>
      <c r="E137" s="16">
        <v>0.22</v>
      </c>
      <c r="F137" s="16">
        <v>-0.12</v>
      </c>
      <c r="G137" s="16">
        <v>0.17</v>
      </c>
    </row>
    <row r="138" spans="1:7" x14ac:dyDescent="0.25">
      <c r="A138" s="1">
        <v>41090</v>
      </c>
      <c r="B138" s="16">
        <v>1.21</v>
      </c>
      <c r="C138" s="16">
        <v>0.7</v>
      </c>
      <c r="D138" s="16">
        <v>0.24</v>
      </c>
      <c r="E138" s="16">
        <v>0.22</v>
      </c>
      <c r="F138" s="16">
        <v>-0.17</v>
      </c>
      <c r="G138" s="16">
        <v>0.22</v>
      </c>
    </row>
    <row r="139" spans="1:7" x14ac:dyDescent="0.25">
      <c r="A139" s="1">
        <v>41182</v>
      </c>
      <c r="B139" s="16">
        <v>1.1399999999999999</v>
      </c>
      <c r="C139" s="16">
        <v>0.68</v>
      </c>
      <c r="D139" s="16">
        <v>0.19</v>
      </c>
      <c r="E139" s="16">
        <v>0.19</v>
      </c>
      <c r="F139" s="16">
        <v>-0.2</v>
      </c>
      <c r="G139" s="16">
        <v>0.27</v>
      </c>
    </row>
    <row r="140" spans="1:7" x14ac:dyDescent="0.25">
      <c r="A140" s="1">
        <v>41274</v>
      </c>
      <c r="B140" s="16">
        <v>1.08</v>
      </c>
      <c r="C140" s="16">
        <v>0.66</v>
      </c>
      <c r="D140" s="16">
        <v>0.16</v>
      </c>
      <c r="E140" s="16">
        <v>0.14000000000000001</v>
      </c>
      <c r="F140" s="16">
        <v>-0.21</v>
      </c>
      <c r="G140" s="16">
        <v>0.32</v>
      </c>
    </row>
    <row r="141" spans="1:7" x14ac:dyDescent="0.25">
      <c r="A141" s="1">
        <v>41364</v>
      </c>
      <c r="B141" s="16">
        <v>1.05</v>
      </c>
      <c r="C141" s="16">
        <v>0.64</v>
      </c>
      <c r="D141" s="16">
        <v>0.12</v>
      </c>
      <c r="E141" s="16">
        <v>0.13</v>
      </c>
      <c r="F141" s="16">
        <v>-0.22</v>
      </c>
      <c r="G141" s="16">
        <v>0.39</v>
      </c>
    </row>
    <row r="142" spans="1:7" x14ac:dyDescent="0.25">
      <c r="A142" s="1">
        <v>41455</v>
      </c>
      <c r="B142" s="16">
        <v>1.03</v>
      </c>
      <c r="C142" s="16">
        <v>0.65</v>
      </c>
      <c r="D142" s="16">
        <v>0.1</v>
      </c>
      <c r="E142" s="16">
        <v>0.14000000000000001</v>
      </c>
      <c r="F142" s="16">
        <v>-0.22</v>
      </c>
      <c r="G142" s="16">
        <v>0.36</v>
      </c>
    </row>
    <row r="143" spans="1:7" x14ac:dyDescent="0.25">
      <c r="A143" s="1">
        <v>41547</v>
      </c>
      <c r="B143" s="16">
        <v>0.99</v>
      </c>
      <c r="C143" s="16">
        <v>0.65</v>
      </c>
      <c r="D143" s="16">
        <v>0.11</v>
      </c>
      <c r="E143" s="16">
        <v>0.14000000000000001</v>
      </c>
      <c r="F143" s="16">
        <v>-0.19</v>
      </c>
      <c r="G143" s="16">
        <v>0.28999999999999998</v>
      </c>
    </row>
    <row r="144" spans="1:7" x14ac:dyDescent="0.25">
      <c r="A144" s="1">
        <v>41639</v>
      </c>
      <c r="B144" s="16">
        <v>1.04</v>
      </c>
      <c r="C144" s="16">
        <v>0.67</v>
      </c>
      <c r="D144" s="16">
        <v>0.13</v>
      </c>
      <c r="E144" s="16">
        <v>0.13</v>
      </c>
      <c r="F144" s="16">
        <v>-0.18</v>
      </c>
      <c r="G144" s="16">
        <v>0.28999999999999998</v>
      </c>
    </row>
    <row r="145" spans="1:7" x14ac:dyDescent="0.25">
      <c r="A145" s="1">
        <v>41729</v>
      </c>
      <c r="B145" s="16">
        <v>1.1599999999999999</v>
      </c>
      <c r="C145" s="16">
        <v>0.68</v>
      </c>
      <c r="D145" s="16">
        <v>0.15</v>
      </c>
      <c r="E145" s="16">
        <v>0.14000000000000001</v>
      </c>
      <c r="F145" s="16">
        <v>-0.16</v>
      </c>
      <c r="G145" s="16">
        <v>0.35</v>
      </c>
    </row>
    <row r="146" spans="1:7" x14ac:dyDescent="0.25">
      <c r="A146" s="1">
        <v>41820</v>
      </c>
      <c r="B146" s="16">
        <v>1.18</v>
      </c>
      <c r="C146" s="16">
        <v>0.69</v>
      </c>
      <c r="D146" s="16">
        <v>0.15</v>
      </c>
      <c r="E146" s="16">
        <v>0.16</v>
      </c>
      <c r="F146" s="16">
        <v>-0.15</v>
      </c>
      <c r="G146" s="16">
        <v>0.33</v>
      </c>
    </row>
    <row r="147" spans="1:7" x14ac:dyDescent="0.25">
      <c r="A147" s="1">
        <v>41912</v>
      </c>
      <c r="B147" s="16">
        <v>1.23</v>
      </c>
      <c r="C147" s="16">
        <v>0.7</v>
      </c>
      <c r="D147" s="16">
        <v>0.15</v>
      </c>
      <c r="E147" s="16">
        <v>0.16</v>
      </c>
      <c r="F147" s="16">
        <v>-0.13</v>
      </c>
      <c r="G147" s="16">
        <v>0.34</v>
      </c>
    </row>
    <row r="148" spans="1:7" x14ac:dyDescent="0.25">
      <c r="A148" s="1">
        <v>42004</v>
      </c>
      <c r="B148" s="16">
        <v>1.33</v>
      </c>
      <c r="C148" s="16">
        <v>0.69</v>
      </c>
      <c r="D148" s="16">
        <v>0.17</v>
      </c>
      <c r="E148" s="16">
        <v>0.15</v>
      </c>
      <c r="F148" s="16">
        <v>-0.09</v>
      </c>
      <c r="G148" s="16">
        <v>0.4</v>
      </c>
    </row>
    <row r="149" spans="1:7" x14ac:dyDescent="0.25">
      <c r="A149" s="1">
        <v>42094</v>
      </c>
      <c r="B149" s="16">
        <v>1.34</v>
      </c>
      <c r="C149" s="16">
        <v>0.68</v>
      </c>
      <c r="D149" s="16">
        <v>0.19</v>
      </c>
      <c r="E149" s="16">
        <v>0.12</v>
      </c>
      <c r="F149" s="16">
        <v>-7.0000000000000007E-2</v>
      </c>
      <c r="G149" s="16">
        <v>0.42</v>
      </c>
    </row>
    <row r="150" spans="1:7" x14ac:dyDescent="0.25">
      <c r="A150" s="1">
        <v>42185</v>
      </c>
      <c r="B150" s="16">
        <v>1.28</v>
      </c>
      <c r="C150" s="16">
        <v>0.68</v>
      </c>
      <c r="D150" s="16">
        <v>0.19</v>
      </c>
      <c r="E150" s="16">
        <v>7.0000000000000007E-2</v>
      </c>
      <c r="F150" s="16">
        <v>-0.03</v>
      </c>
      <c r="G150" s="16">
        <v>0.37</v>
      </c>
    </row>
    <row r="151" spans="1:7" x14ac:dyDescent="0.25">
      <c r="A151" s="1">
        <v>42277</v>
      </c>
      <c r="B151" s="16">
        <v>1.25</v>
      </c>
      <c r="C151" s="16">
        <v>0.67</v>
      </c>
      <c r="D151" s="16">
        <v>0.19</v>
      </c>
      <c r="E151" s="16">
        <v>0.04</v>
      </c>
      <c r="F151" s="16">
        <v>0.01</v>
      </c>
      <c r="G151" s="16">
        <v>0.34</v>
      </c>
    </row>
    <row r="152" spans="1:7" x14ac:dyDescent="0.25">
      <c r="A152" s="1">
        <v>42369</v>
      </c>
      <c r="B152" s="16">
        <v>1.28</v>
      </c>
      <c r="C152" s="16">
        <v>0.65</v>
      </c>
      <c r="D152" s="16">
        <v>0.22</v>
      </c>
      <c r="E152" s="16">
        <v>0.01</v>
      </c>
      <c r="F152" s="16">
        <v>0.04</v>
      </c>
      <c r="G152" s="16">
        <v>0.37</v>
      </c>
    </row>
    <row r="153" spans="1:7" x14ac:dyDescent="0.25">
      <c r="A153" s="1">
        <v>42460</v>
      </c>
      <c r="B153" s="16">
        <v>1.27</v>
      </c>
      <c r="C153" s="16">
        <v>0.61</v>
      </c>
      <c r="D153" s="16">
        <v>0.24</v>
      </c>
      <c r="E153" s="16">
        <v>-0.02</v>
      </c>
      <c r="F153" s="16">
        <v>7.0000000000000007E-2</v>
      </c>
      <c r="G153" s="16">
        <v>0.37</v>
      </c>
    </row>
    <row r="154" spans="1:7" x14ac:dyDescent="0.25">
      <c r="A154" s="1">
        <v>42551</v>
      </c>
      <c r="B154" s="16">
        <v>1.31</v>
      </c>
      <c r="C154" s="16">
        <v>0.6</v>
      </c>
      <c r="D154" s="16">
        <v>0.25</v>
      </c>
      <c r="E154" s="16">
        <v>-0.04</v>
      </c>
      <c r="F154" s="16">
        <v>0.1</v>
      </c>
      <c r="G154" s="16">
        <v>0.4</v>
      </c>
    </row>
    <row r="155" spans="1:7" x14ac:dyDescent="0.25">
      <c r="A155" s="1">
        <v>42643</v>
      </c>
      <c r="B155" s="16">
        <v>1.46</v>
      </c>
      <c r="C155" s="16">
        <v>0.6</v>
      </c>
      <c r="D155" s="16">
        <v>0.26</v>
      </c>
      <c r="E155" s="16">
        <v>-0.04</v>
      </c>
      <c r="F155" s="16">
        <v>0.14000000000000001</v>
      </c>
      <c r="G155" s="16">
        <v>0.49</v>
      </c>
    </row>
    <row r="156" spans="1:7" x14ac:dyDescent="0.25">
      <c r="A156" s="1">
        <v>42735</v>
      </c>
      <c r="B156" s="16">
        <v>1.53</v>
      </c>
      <c r="C156" s="16">
        <v>0.6</v>
      </c>
      <c r="D156" s="16">
        <v>0.27</v>
      </c>
      <c r="E156" s="16">
        <v>-0.06</v>
      </c>
      <c r="F156" s="16">
        <v>0.19</v>
      </c>
      <c r="G156" s="16">
        <v>0.54</v>
      </c>
    </row>
    <row r="157" spans="1:7" x14ac:dyDescent="0.25">
      <c r="A157" s="1">
        <v>42825</v>
      </c>
      <c r="B157" s="16">
        <v>1.64</v>
      </c>
      <c r="C157" s="16">
        <v>0.57999999999999996</v>
      </c>
      <c r="D157" s="16">
        <v>0.3</v>
      </c>
      <c r="E157" s="16">
        <v>-0.08</v>
      </c>
      <c r="F157" s="16">
        <v>0.24</v>
      </c>
      <c r="G157" s="16">
        <v>0.6</v>
      </c>
    </row>
    <row r="158" spans="1:7" x14ac:dyDescent="0.25">
      <c r="A158" s="1">
        <v>42916</v>
      </c>
      <c r="B158" s="16">
        <v>1.68</v>
      </c>
      <c r="C158" s="16">
        <v>0.57999999999999996</v>
      </c>
      <c r="D158" s="16">
        <v>0.32</v>
      </c>
      <c r="E158" s="16">
        <v>-0.08</v>
      </c>
      <c r="F158" s="16">
        <v>0.3</v>
      </c>
      <c r="G158" s="16">
        <v>0.56000000000000005</v>
      </c>
    </row>
    <row r="159" spans="1:7" x14ac:dyDescent="0.25">
      <c r="A159" s="1">
        <v>43008</v>
      </c>
      <c r="B159" s="16">
        <v>1.56</v>
      </c>
      <c r="C159" s="16">
        <v>0.59</v>
      </c>
      <c r="D159" s="16">
        <v>0.33</v>
      </c>
      <c r="E159" s="16">
        <v>-0.11</v>
      </c>
      <c r="F159" s="16">
        <v>0.33</v>
      </c>
      <c r="G159" s="16">
        <v>0.41</v>
      </c>
    </row>
    <row r="160" spans="1:7" x14ac:dyDescent="0.25">
      <c r="A160" s="1">
        <v>43100</v>
      </c>
      <c r="B160" s="16">
        <v>1.41</v>
      </c>
      <c r="C160" s="16">
        <v>0.59</v>
      </c>
      <c r="D160" s="16">
        <v>0.35</v>
      </c>
      <c r="E160" s="16">
        <v>-0.14000000000000001</v>
      </c>
      <c r="F160" s="16">
        <v>0.32</v>
      </c>
      <c r="G160" s="16">
        <v>0.28999999999999998</v>
      </c>
    </row>
    <row r="161" spans="1:7" x14ac:dyDescent="0.25">
      <c r="A161" s="1">
        <v>43190</v>
      </c>
      <c r="B161" s="16">
        <v>1.26</v>
      </c>
      <c r="C161" s="16">
        <v>0.59</v>
      </c>
      <c r="D161" s="16">
        <v>0.34</v>
      </c>
      <c r="E161" s="16">
        <v>-0.13</v>
      </c>
      <c r="F161" s="16">
        <v>0.27</v>
      </c>
      <c r="G161" s="16">
        <v>0.2</v>
      </c>
    </row>
    <row r="162" spans="1:7" x14ac:dyDescent="0.25">
      <c r="A162" s="1">
        <v>43281</v>
      </c>
      <c r="B162" s="16">
        <v>1.27</v>
      </c>
      <c r="C162" s="16">
        <v>0.57999999999999996</v>
      </c>
      <c r="D162" s="16">
        <v>0.36</v>
      </c>
      <c r="E162" s="16">
        <v>-7.0000000000000007E-2</v>
      </c>
      <c r="F162" s="16">
        <v>0.21</v>
      </c>
      <c r="G162" s="16">
        <v>0.18</v>
      </c>
    </row>
    <row r="163" spans="1:7" x14ac:dyDescent="0.25">
      <c r="A163" s="1">
        <v>43373</v>
      </c>
      <c r="B163" s="16">
        <v>1.33</v>
      </c>
      <c r="C163" s="16">
        <v>0.53</v>
      </c>
      <c r="D163" s="16">
        <v>0.4</v>
      </c>
      <c r="E163" s="16">
        <v>-0.02</v>
      </c>
      <c r="F163" s="16">
        <v>0.18</v>
      </c>
      <c r="G163" s="16">
        <v>0.24</v>
      </c>
    </row>
    <row r="164" spans="1:7" x14ac:dyDescent="0.25">
      <c r="A164" s="1">
        <v>43465</v>
      </c>
      <c r="B164" s="16">
        <v>1.31</v>
      </c>
      <c r="C164" s="16">
        <v>0.49</v>
      </c>
      <c r="D164" s="16">
        <v>0.38</v>
      </c>
      <c r="E164" s="16">
        <v>0.02</v>
      </c>
      <c r="F164" s="16">
        <v>0.19</v>
      </c>
      <c r="G164" s="16">
        <v>0.24</v>
      </c>
    </row>
    <row r="165" spans="1:7" x14ac:dyDescent="0.25">
      <c r="A165" s="1">
        <v>43555</v>
      </c>
      <c r="B165" s="16">
        <v>1.23</v>
      </c>
      <c r="C165" s="16">
        <v>0.48</v>
      </c>
      <c r="D165" s="16">
        <v>0.37</v>
      </c>
      <c r="E165" s="16">
        <v>0.03</v>
      </c>
      <c r="F165" s="16">
        <v>0.21</v>
      </c>
      <c r="G165" s="16">
        <v>0.15</v>
      </c>
    </row>
    <row r="166" spans="1:7" x14ac:dyDescent="0.25">
      <c r="A166" s="1">
        <v>43646</v>
      </c>
      <c r="B166" s="16">
        <v>1.19</v>
      </c>
      <c r="C166" s="16">
        <v>0.48</v>
      </c>
      <c r="D166" s="16">
        <v>0.35</v>
      </c>
      <c r="E166" s="16">
        <v>0.03</v>
      </c>
      <c r="F166" s="16">
        <v>0.21</v>
      </c>
      <c r="G166" s="16">
        <v>0.13</v>
      </c>
    </row>
    <row r="167" spans="1:7" x14ac:dyDescent="0.25">
      <c r="A167" s="1">
        <v>43738</v>
      </c>
      <c r="B167" s="16">
        <v>1.1499999999999999</v>
      </c>
      <c r="C167" s="16">
        <v>0.5</v>
      </c>
      <c r="D167" s="16">
        <v>0.32</v>
      </c>
      <c r="E167" s="16">
        <v>0.03</v>
      </c>
      <c r="F167" s="16">
        <v>0.21</v>
      </c>
      <c r="G167" s="16">
        <v>0.09</v>
      </c>
    </row>
    <row r="168" spans="1:7" x14ac:dyDescent="0.25">
      <c r="A168" s="1">
        <v>43830</v>
      </c>
      <c r="B168" s="16">
        <v>1.04</v>
      </c>
      <c r="C168" s="16">
        <v>0.47</v>
      </c>
      <c r="D168" s="16">
        <v>0.31</v>
      </c>
      <c r="E168" s="16">
        <v>0.03</v>
      </c>
      <c r="F168" s="16">
        <v>0.18</v>
      </c>
      <c r="G168" s="16">
        <v>0.05</v>
      </c>
    </row>
    <row r="169" spans="1:7" x14ac:dyDescent="0.25">
      <c r="A169" s="1">
        <v>43921</v>
      </c>
      <c r="B169" s="16">
        <v>1.17</v>
      </c>
      <c r="C169" s="16">
        <v>0.47</v>
      </c>
      <c r="D169" s="16">
        <v>0.31</v>
      </c>
      <c r="E169" s="16">
        <v>0.04</v>
      </c>
      <c r="F169" s="16">
        <v>0.16</v>
      </c>
      <c r="G169" s="16">
        <v>0.2</v>
      </c>
    </row>
    <row r="170" spans="1:7" x14ac:dyDescent="0.25">
      <c r="A170" s="1">
        <v>44012</v>
      </c>
      <c r="B170" s="16">
        <v>1.5</v>
      </c>
      <c r="C170" s="16">
        <v>0.52</v>
      </c>
      <c r="D170" s="16">
        <v>0.34</v>
      </c>
      <c r="E170" s="16">
        <v>7.0000000000000007E-2</v>
      </c>
      <c r="F170" s="16">
        <v>0.18</v>
      </c>
      <c r="G170" s="16">
        <v>0.39</v>
      </c>
    </row>
    <row r="171" spans="1:7" x14ac:dyDescent="0.25">
      <c r="A171" s="1">
        <v>44104</v>
      </c>
      <c r="B171" s="16">
        <v>1.68</v>
      </c>
      <c r="C171" s="16">
        <v>0.55000000000000004</v>
      </c>
      <c r="D171" s="16">
        <v>0.36</v>
      </c>
      <c r="E171" s="16">
        <v>0.08</v>
      </c>
      <c r="F171" s="16">
        <v>0.21</v>
      </c>
      <c r="G171" s="16">
        <v>0.48</v>
      </c>
    </row>
    <row r="172" spans="1:7" x14ac:dyDescent="0.25">
      <c r="A172" s="1">
        <v>44196</v>
      </c>
      <c r="B172" s="16">
        <v>1.66</v>
      </c>
      <c r="C172" s="16">
        <v>0.54</v>
      </c>
      <c r="D172" s="16">
        <v>0.31</v>
      </c>
      <c r="E172" s="16">
        <v>7.0000000000000007E-2</v>
      </c>
      <c r="F172" s="16">
        <v>0.25</v>
      </c>
      <c r="G172" s="16">
        <v>0.48</v>
      </c>
    </row>
    <row r="173" spans="1:7" x14ac:dyDescent="0.25">
      <c r="A173" s="1">
        <v>44286</v>
      </c>
      <c r="B173" s="16">
        <v>1.61</v>
      </c>
      <c r="C173" s="16">
        <v>0.53</v>
      </c>
      <c r="D173" s="16">
        <v>0.25</v>
      </c>
      <c r="E173" s="16">
        <v>0.11</v>
      </c>
      <c r="F173" s="16">
        <v>0.28999999999999998</v>
      </c>
      <c r="G173" s="16">
        <v>0.43</v>
      </c>
    </row>
    <row r="174" spans="1:7" x14ac:dyDescent="0.25">
      <c r="A174" s="1">
        <v>44377</v>
      </c>
      <c r="B174" s="16">
        <v>1.48</v>
      </c>
      <c r="C174" s="16">
        <v>0.5</v>
      </c>
      <c r="D174" s="16">
        <v>0.19</v>
      </c>
      <c r="E174" s="16">
        <v>0.13</v>
      </c>
      <c r="F174" s="16">
        <v>0.34</v>
      </c>
      <c r="G174" s="16">
        <v>0.31</v>
      </c>
    </row>
    <row r="175" spans="1:7" x14ac:dyDescent="0.25">
      <c r="A175" s="1">
        <v>44469</v>
      </c>
      <c r="B175" s="16">
        <v>1.35</v>
      </c>
      <c r="C175" s="16">
        <v>0.47</v>
      </c>
      <c r="D175" s="16">
        <v>0.17</v>
      </c>
      <c r="E175" s="16">
        <v>0.12</v>
      </c>
      <c r="F175" s="16">
        <v>0.41</v>
      </c>
      <c r="G175" s="16">
        <v>0.18</v>
      </c>
    </row>
    <row r="176" spans="1:7" x14ac:dyDescent="0.25">
      <c r="A176" s="1">
        <v>44561</v>
      </c>
      <c r="B176" s="16">
        <v>1.36</v>
      </c>
      <c r="C176" s="16">
        <v>0.46</v>
      </c>
      <c r="D176" s="16">
        <v>0.17</v>
      </c>
      <c r="E176" s="16">
        <v>0.11</v>
      </c>
      <c r="F176" s="16">
        <v>0.45</v>
      </c>
      <c r="G176" s="16">
        <v>0.17</v>
      </c>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1" width="50" customWidth="1"/>
    <col min="2" max="2" width="20.5703125" bestFit="1" customWidth="1"/>
    <col min="3" max="3" width="12.28515625" bestFit="1" customWidth="1"/>
    <col min="4" max="4" width="12.140625" bestFit="1" customWidth="1"/>
    <col min="5" max="5" width="13.7109375" bestFit="1" customWidth="1"/>
    <col min="6" max="6" width="15.140625" bestFit="1"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105</v>
      </c>
      <c r="B1" s="2" t="s">
        <v>123</v>
      </c>
    </row>
    <row r="2" spans="1:20" x14ac:dyDescent="0.25">
      <c r="A2" s="2" t="s">
        <v>25</v>
      </c>
      <c r="B2" s="2" t="s">
        <v>72</v>
      </c>
    </row>
    <row r="3" spans="1:20" x14ac:dyDescent="0.25">
      <c r="A3" s="2" t="s">
        <v>26</v>
      </c>
      <c r="B3" s="2" t="s">
        <v>73</v>
      </c>
    </row>
    <row r="4" spans="1:20" x14ac:dyDescent="0.25">
      <c r="A4" s="2" t="s">
        <v>106</v>
      </c>
      <c r="B4" s="2" t="s">
        <v>29</v>
      </c>
    </row>
    <row r="5" spans="1:20" x14ac:dyDescent="0.25">
      <c r="A5" s="2" t="s">
        <v>108</v>
      </c>
      <c r="B5" s="2" t="s">
        <v>74</v>
      </c>
    </row>
    <row r="7" spans="1:20" s="4" customFormat="1" x14ac:dyDescent="0.25">
      <c r="A7" s="1"/>
      <c r="B7" s="34" t="s">
        <v>226</v>
      </c>
      <c r="C7" s="34" t="s">
        <v>227</v>
      </c>
      <c r="D7" s="34" t="s">
        <v>228</v>
      </c>
      <c r="E7" s="34" t="s">
        <v>229</v>
      </c>
      <c r="F7" s="34" t="s">
        <v>230</v>
      </c>
      <c r="G7"/>
      <c r="H7" s="6"/>
      <c r="I7" s="6"/>
      <c r="J7" s="6"/>
      <c r="K7" s="5"/>
      <c r="L7" s="6"/>
      <c r="M7" s="6"/>
      <c r="N7" s="6"/>
      <c r="O7" s="6"/>
      <c r="P7" s="5"/>
      <c r="Q7" s="6"/>
      <c r="R7" s="6"/>
      <c r="S7" s="6"/>
      <c r="T7" s="6"/>
    </row>
    <row r="8" spans="1:20" s="4" customFormat="1" x14ac:dyDescent="0.25">
      <c r="A8" s="1">
        <v>43103</v>
      </c>
      <c r="B8" s="16">
        <v>1.55</v>
      </c>
      <c r="C8" s="16">
        <v>0.94</v>
      </c>
      <c r="D8" s="16">
        <v>0.65</v>
      </c>
      <c r="E8" s="16">
        <v>0.55000000000000004</v>
      </c>
      <c r="F8" s="16">
        <v>0.83</v>
      </c>
      <c r="G8" s="7"/>
      <c r="H8" s="5"/>
      <c r="I8" s="5"/>
      <c r="J8" s="5"/>
      <c r="K8" s="5"/>
      <c r="L8" s="5"/>
      <c r="M8" s="5"/>
      <c r="N8" s="5"/>
      <c r="O8" s="5"/>
      <c r="P8" s="5"/>
      <c r="Q8" s="5"/>
      <c r="R8" s="5"/>
      <c r="S8" s="5"/>
      <c r="T8" s="5"/>
    </row>
    <row r="9" spans="1:20" x14ac:dyDescent="0.25">
      <c r="A9" s="1">
        <v>43104</v>
      </c>
      <c r="B9" s="16">
        <v>1.57</v>
      </c>
      <c r="C9" s="16">
        <v>0.95</v>
      </c>
      <c r="D9" s="16">
        <v>0.67</v>
      </c>
      <c r="E9" s="16">
        <v>0.56000000000000005</v>
      </c>
      <c r="F9" s="16">
        <v>0.85</v>
      </c>
      <c r="G9" s="7"/>
      <c r="H9" s="3"/>
      <c r="I9" s="3"/>
      <c r="J9" s="3"/>
      <c r="K9" s="3"/>
      <c r="L9" s="3"/>
      <c r="M9" s="3"/>
      <c r="N9" s="3"/>
      <c r="O9" s="3"/>
      <c r="P9" s="3"/>
      <c r="Q9" s="3"/>
      <c r="R9" s="3"/>
      <c r="S9" s="3"/>
      <c r="T9" s="3"/>
    </row>
    <row r="10" spans="1:20" x14ac:dyDescent="0.25">
      <c r="A10" s="1">
        <v>43105</v>
      </c>
      <c r="B10" s="16">
        <v>1.58</v>
      </c>
      <c r="C10" s="16">
        <v>0.94</v>
      </c>
      <c r="D10" s="16">
        <v>0.67</v>
      </c>
      <c r="E10" s="16">
        <v>0.54</v>
      </c>
      <c r="F10" s="16">
        <v>0.85</v>
      </c>
      <c r="G10" s="7"/>
      <c r="H10" s="3"/>
      <c r="I10" s="3"/>
      <c r="J10" s="3"/>
      <c r="K10" s="3"/>
      <c r="L10" s="3"/>
      <c r="M10" s="3"/>
      <c r="N10" s="3"/>
      <c r="O10" s="3"/>
      <c r="P10" s="3"/>
      <c r="Q10" s="3"/>
      <c r="R10" s="3"/>
      <c r="S10" s="3"/>
      <c r="T10" s="3"/>
    </row>
    <row r="11" spans="1:20" x14ac:dyDescent="0.25">
      <c r="A11" s="1">
        <v>43108</v>
      </c>
      <c r="B11" s="16">
        <v>1.58</v>
      </c>
      <c r="C11" s="16">
        <v>0.94</v>
      </c>
      <c r="D11" s="16">
        <v>0.67</v>
      </c>
      <c r="E11" s="16">
        <v>0.54</v>
      </c>
      <c r="F11" s="16">
        <v>0.86</v>
      </c>
      <c r="G11" s="7"/>
    </row>
    <row r="12" spans="1:20" x14ac:dyDescent="0.25">
      <c r="A12" s="1">
        <v>43109</v>
      </c>
      <c r="B12" s="16">
        <v>1.6</v>
      </c>
      <c r="C12" s="16">
        <v>0.95</v>
      </c>
      <c r="D12" s="16">
        <v>0.68</v>
      </c>
      <c r="E12" s="16">
        <v>0.53</v>
      </c>
      <c r="F12" s="16">
        <v>0.86</v>
      </c>
      <c r="G12" s="7"/>
    </row>
    <row r="13" spans="1:20" x14ac:dyDescent="0.25">
      <c r="A13" s="1">
        <v>43110</v>
      </c>
      <c r="B13" s="16">
        <v>1.61</v>
      </c>
      <c r="C13" s="16">
        <v>0.97</v>
      </c>
      <c r="D13" s="16">
        <v>0.7</v>
      </c>
      <c r="E13" s="16">
        <v>0.55000000000000004</v>
      </c>
      <c r="F13" s="16">
        <v>0.88</v>
      </c>
      <c r="G13" s="7"/>
    </row>
    <row r="14" spans="1:20" x14ac:dyDescent="0.25">
      <c r="A14" s="1">
        <v>43111</v>
      </c>
      <c r="B14" s="16">
        <v>1.6</v>
      </c>
      <c r="C14" s="16">
        <v>0.97</v>
      </c>
      <c r="D14" s="16">
        <v>0.71</v>
      </c>
      <c r="E14" s="16">
        <v>0.56000000000000005</v>
      </c>
      <c r="F14" s="16">
        <v>0.89</v>
      </c>
      <c r="G14" s="7"/>
    </row>
    <row r="15" spans="1:20" x14ac:dyDescent="0.25">
      <c r="A15" s="1">
        <v>43112</v>
      </c>
      <c r="B15" s="16">
        <v>1.6</v>
      </c>
      <c r="C15" s="16">
        <v>0.98</v>
      </c>
      <c r="D15" s="16">
        <v>0.72</v>
      </c>
      <c r="E15" s="16">
        <v>0.55000000000000004</v>
      </c>
      <c r="F15" s="16">
        <v>0.89</v>
      </c>
      <c r="G15" s="7"/>
    </row>
    <row r="16" spans="1:20" x14ac:dyDescent="0.25">
      <c r="A16" s="1">
        <v>43115</v>
      </c>
      <c r="B16" s="16">
        <v>1.59</v>
      </c>
      <c r="C16" s="16">
        <v>0.98</v>
      </c>
      <c r="D16" s="16">
        <v>0.72</v>
      </c>
      <c r="E16" s="16">
        <v>0.55000000000000004</v>
      </c>
      <c r="F16" s="16">
        <v>0.89</v>
      </c>
      <c r="G16" s="7"/>
    </row>
    <row r="17" spans="1:7" x14ac:dyDescent="0.25">
      <c r="A17" s="1">
        <v>43116</v>
      </c>
      <c r="B17" s="16">
        <v>1.59</v>
      </c>
      <c r="C17" s="16">
        <v>0.98</v>
      </c>
      <c r="D17" s="16">
        <v>0.72</v>
      </c>
      <c r="E17" s="16">
        <v>0.54</v>
      </c>
      <c r="F17" s="16">
        <v>0.89</v>
      </c>
      <c r="G17" s="7"/>
    </row>
    <row r="18" spans="1:7" x14ac:dyDescent="0.25">
      <c r="A18" s="1">
        <v>43117</v>
      </c>
      <c r="B18" s="16">
        <v>1.59</v>
      </c>
      <c r="C18" s="16">
        <v>0.98</v>
      </c>
      <c r="D18" s="16">
        <v>0.72</v>
      </c>
      <c r="E18" s="16">
        <v>0.54</v>
      </c>
      <c r="F18" s="16">
        <v>0.88</v>
      </c>
      <c r="G18" s="7"/>
    </row>
    <row r="19" spans="1:7" x14ac:dyDescent="0.25">
      <c r="A19" s="1">
        <v>43118</v>
      </c>
      <c r="B19" s="16">
        <v>1.59</v>
      </c>
      <c r="C19" s="16">
        <v>0.99</v>
      </c>
      <c r="D19" s="16">
        <v>0.73</v>
      </c>
      <c r="E19" s="16">
        <v>0.54</v>
      </c>
      <c r="F19" s="16">
        <v>0.89</v>
      </c>
      <c r="G19" s="7"/>
    </row>
    <row r="20" spans="1:7" x14ac:dyDescent="0.25">
      <c r="A20" s="1">
        <v>43119</v>
      </c>
      <c r="B20" s="16">
        <v>1.59</v>
      </c>
      <c r="C20" s="16">
        <v>0.99</v>
      </c>
      <c r="D20" s="16">
        <v>0.72</v>
      </c>
      <c r="E20" s="16">
        <v>0.55000000000000004</v>
      </c>
      <c r="F20" s="16">
        <v>0.89</v>
      </c>
      <c r="G20" s="7"/>
    </row>
    <row r="21" spans="1:7" x14ac:dyDescent="0.25">
      <c r="A21" s="1">
        <v>43122</v>
      </c>
      <c r="B21" s="16">
        <v>1.61</v>
      </c>
      <c r="C21" s="16">
        <v>1</v>
      </c>
      <c r="D21" s="16">
        <v>0.74</v>
      </c>
      <c r="E21" s="16">
        <v>0.56999999999999995</v>
      </c>
      <c r="F21" s="16">
        <v>0.9</v>
      </c>
      <c r="G21" s="7"/>
    </row>
    <row r="22" spans="1:7" x14ac:dyDescent="0.25">
      <c r="A22" s="1">
        <v>43123</v>
      </c>
      <c r="B22" s="16">
        <v>1.6</v>
      </c>
      <c r="C22" s="16">
        <v>1</v>
      </c>
      <c r="D22" s="16">
        <v>0.74</v>
      </c>
      <c r="E22" s="16">
        <v>0.56000000000000005</v>
      </c>
      <c r="F22" s="16">
        <v>0.9</v>
      </c>
      <c r="G22" s="7"/>
    </row>
    <row r="23" spans="1:7" x14ac:dyDescent="0.25">
      <c r="A23" s="1">
        <v>43124</v>
      </c>
      <c r="B23" s="16">
        <v>1.6</v>
      </c>
      <c r="C23" s="16">
        <v>1</v>
      </c>
      <c r="D23" s="16">
        <v>0.73</v>
      </c>
      <c r="E23" s="16">
        <v>0.56999999999999995</v>
      </c>
      <c r="F23" s="16">
        <v>0.9</v>
      </c>
      <c r="G23" s="7"/>
    </row>
    <row r="24" spans="1:7" x14ac:dyDescent="0.25">
      <c r="A24" s="1">
        <v>43125</v>
      </c>
      <c r="B24" s="16">
        <v>1.58</v>
      </c>
      <c r="C24" s="16">
        <v>1</v>
      </c>
      <c r="D24" s="16">
        <v>0.75</v>
      </c>
      <c r="E24" s="16">
        <v>0.56999999999999995</v>
      </c>
      <c r="F24" s="16">
        <v>0.91</v>
      </c>
      <c r="G24" s="7"/>
    </row>
    <row r="25" spans="1:7" x14ac:dyDescent="0.25">
      <c r="A25" s="1">
        <v>43126</v>
      </c>
      <c r="B25" s="16">
        <v>1.59</v>
      </c>
      <c r="C25" s="16">
        <v>1</v>
      </c>
      <c r="D25" s="16">
        <v>0.75</v>
      </c>
      <c r="E25" s="16">
        <v>0.56999999999999995</v>
      </c>
      <c r="F25" s="16">
        <v>0.91</v>
      </c>
      <c r="G25" s="7"/>
    </row>
    <row r="26" spans="1:7" x14ac:dyDescent="0.25">
      <c r="A26" s="1">
        <v>43129</v>
      </c>
      <c r="B26" s="16">
        <v>1.59</v>
      </c>
      <c r="C26" s="16">
        <v>0.99</v>
      </c>
      <c r="D26" s="16">
        <v>0.75</v>
      </c>
      <c r="E26" s="16">
        <v>0.56000000000000005</v>
      </c>
      <c r="F26" s="16">
        <v>0.91</v>
      </c>
      <c r="G26" s="7"/>
    </row>
    <row r="27" spans="1:7" x14ac:dyDescent="0.25">
      <c r="A27" s="1">
        <v>43130</v>
      </c>
      <c r="B27" s="16">
        <v>1.58</v>
      </c>
      <c r="C27" s="16">
        <v>0.98</v>
      </c>
      <c r="D27" s="16">
        <v>0.74</v>
      </c>
      <c r="E27" s="16">
        <v>0.54</v>
      </c>
      <c r="F27" s="16">
        <v>0.9</v>
      </c>
      <c r="G27" s="7"/>
    </row>
    <row r="28" spans="1:7" x14ac:dyDescent="0.25">
      <c r="A28" s="1">
        <v>43131</v>
      </c>
      <c r="B28" s="16">
        <v>1.58</v>
      </c>
      <c r="C28" s="16">
        <v>0.97</v>
      </c>
      <c r="D28" s="16">
        <v>0.74</v>
      </c>
      <c r="E28" s="16">
        <v>0.54</v>
      </c>
      <c r="F28" s="16">
        <v>0.89</v>
      </c>
      <c r="G28" s="7"/>
    </row>
    <row r="29" spans="1:7" x14ac:dyDescent="0.25">
      <c r="A29" s="1">
        <v>43132</v>
      </c>
      <c r="B29" s="16">
        <v>1.59</v>
      </c>
      <c r="C29" s="16">
        <v>0.96</v>
      </c>
      <c r="D29" s="16">
        <v>0.74</v>
      </c>
      <c r="E29" s="16">
        <v>0.54</v>
      </c>
      <c r="F29" s="16">
        <v>0.89</v>
      </c>
      <c r="G29" s="7"/>
    </row>
    <row r="30" spans="1:7" x14ac:dyDescent="0.25">
      <c r="A30" s="1">
        <v>43133</v>
      </c>
      <c r="B30" s="16">
        <v>1.59</v>
      </c>
      <c r="C30" s="16">
        <v>0.96</v>
      </c>
      <c r="D30" s="16">
        <v>0.73</v>
      </c>
      <c r="E30" s="16">
        <v>0.52</v>
      </c>
      <c r="F30" s="16">
        <v>0.88</v>
      </c>
      <c r="G30" s="7"/>
    </row>
    <row r="31" spans="1:7" x14ac:dyDescent="0.25">
      <c r="A31" s="1">
        <v>43136</v>
      </c>
      <c r="B31" s="16">
        <v>1.57</v>
      </c>
      <c r="C31" s="16">
        <v>0.95</v>
      </c>
      <c r="D31" s="16">
        <v>0.72</v>
      </c>
      <c r="E31" s="16">
        <v>0.5</v>
      </c>
      <c r="F31" s="16">
        <v>0.87</v>
      </c>
      <c r="G31" s="7"/>
    </row>
    <row r="32" spans="1:7" x14ac:dyDescent="0.25">
      <c r="A32" s="1">
        <v>43137</v>
      </c>
      <c r="B32" s="16">
        <v>1.53</v>
      </c>
      <c r="C32" s="16">
        <v>0.92</v>
      </c>
      <c r="D32" s="16">
        <v>0.72</v>
      </c>
      <c r="E32" s="16">
        <v>0.5</v>
      </c>
      <c r="F32" s="16">
        <v>0.85</v>
      </c>
      <c r="G32" s="7"/>
    </row>
    <row r="33" spans="1:7" x14ac:dyDescent="0.25">
      <c r="A33" s="1">
        <v>43138</v>
      </c>
      <c r="B33" s="16">
        <v>1.55</v>
      </c>
      <c r="C33" s="16">
        <v>0.93</v>
      </c>
      <c r="D33" s="16">
        <v>0.74</v>
      </c>
      <c r="E33" s="16">
        <v>0.5</v>
      </c>
      <c r="F33" s="16">
        <v>0.86</v>
      </c>
      <c r="G33" s="7"/>
    </row>
    <row r="34" spans="1:7" x14ac:dyDescent="0.25">
      <c r="A34" s="1">
        <v>43139</v>
      </c>
      <c r="B34" s="16">
        <v>1.54</v>
      </c>
      <c r="C34" s="16">
        <v>0.94</v>
      </c>
      <c r="D34" s="16">
        <v>0.74</v>
      </c>
      <c r="E34" s="16">
        <v>0.49</v>
      </c>
      <c r="F34" s="16">
        <v>0.86</v>
      </c>
      <c r="G34" s="7"/>
    </row>
    <row r="35" spans="1:7" x14ac:dyDescent="0.25">
      <c r="A35" s="1">
        <v>43140</v>
      </c>
      <c r="B35" s="16">
        <v>1.53</v>
      </c>
      <c r="C35" s="16">
        <v>0.92</v>
      </c>
      <c r="D35" s="16">
        <v>0.73</v>
      </c>
      <c r="E35" s="16">
        <v>0.48</v>
      </c>
      <c r="F35" s="16">
        <v>0.84</v>
      </c>
      <c r="G35" s="7"/>
    </row>
    <row r="36" spans="1:7" x14ac:dyDescent="0.25">
      <c r="A36" s="1">
        <v>43143</v>
      </c>
      <c r="B36" s="16">
        <v>1.53</v>
      </c>
      <c r="C36" s="16">
        <v>0.92</v>
      </c>
      <c r="D36" s="16">
        <v>0.73</v>
      </c>
      <c r="E36" s="16">
        <v>0.49</v>
      </c>
      <c r="F36" s="16">
        <v>0.85</v>
      </c>
      <c r="G36" s="7"/>
    </row>
    <row r="37" spans="1:7" x14ac:dyDescent="0.25">
      <c r="A37" s="1">
        <v>43144</v>
      </c>
      <c r="B37" s="16">
        <v>1.53</v>
      </c>
      <c r="C37" s="16">
        <v>0.92</v>
      </c>
      <c r="D37" s="16">
        <v>0.72</v>
      </c>
      <c r="E37" s="16">
        <v>0.49</v>
      </c>
      <c r="F37" s="16">
        <v>0.84</v>
      </c>
      <c r="G37" s="7"/>
    </row>
    <row r="38" spans="1:7" x14ac:dyDescent="0.25">
      <c r="A38" s="1">
        <v>43145</v>
      </c>
      <c r="B38" s="16">
        <v>1.56</v>
      </c>
      <c r="C38" s="16">
        <v>0.94</v>
      </c>
      <c r="D38" s="16">
        <v>0.73</v>
      </c>
      <c r="E38" s="16">
        <v>0.5</v>
      </c>
      <c r="F38" s="16">
        <v>0.84</v>
      </c>
      <c r="G38" s="7"/>
    </row>
    <row r="39" spans="1:7" x14ac:dyDescent="0.25">
      <c r="A39" s="1">
        <v>43146</v>
      </c>
      <c r="B39" s="16">
        <v>1.57</v>
      </c>
      <c r="C39" s="16">
        <v>0.94</v>
      </c>
      <c r="D39" s="16">
        <v>0.72</v>
      </c>
      <c r="E39" s="16">
        <v>0.5</v>
      </c>
      <c r="F39" s="16">
        <v>0.85</v>
      </c>
      <c r="G39" s="7"/>
    </row>
    <row r="40" spans="1:7" x14ac:dyDescent="0.25">
      <c r="A40" s="1">
        <v>43147</v>
      </c>
      <c r="B40" s="16">
        <v>1.58</v>
      </c>
      <c r="C40" s="16">
        <v>0.95</v>
      </c>
      <c r="D40" s="16">
        <v>0.73</v>
      </c>
      <c r="E40" s="16">
        <v>0.5</v>
      </c>
      <c r="F40" s="16">
        <v>0.85</v>
      </c>
      <c r="G40" s="7"/>
    </row>
    <row r="41" spans="1:7" x14ac:dyDescent="0.25">
      <c r="A41" s="1">
        <v>43150</v>
      </c>
      <c r="B41" s="16">
        <v>1.58</v>
      </c>
      <c r="C41" s="16">
        <v>0.95</v>
      </c>
      <c r="D41" s="16">
        <v>0.73</v>
      </c>
      <c r="E41" s="16">
        <v>0.51</v>
      </c>
      <c r="F41" s="16">
        <v>0.85</v>
      </c>
      <c r="G41" s="7"/>
    </row>
    <row r="42" spans="1:7" x14ac:dyDescent="0.25">
      <c r="A42" s="1">
        <v>43151</v>
      </c>
      <c r="B42" s="16">
        <v>1.58</v>
      </c>
      <c r="C42" s="16">
        <v>0.94</v>
      </c>
      <c r="D42" s="16">
        <v>0.72</v>
      </c>
      <c r="E42" s="16">
        <v>0.51</v>
      </c>
      <c r="F42" s="16">
        <v>0.85</v>
      </c>
      <c r="G42" s="7"/>
    </row>
    <row r="43" spans="1:7" x14ac:dyDescent="0.25">
      <c r="A43" s="1">
        <v>43152</v>
      </c>
      <c r="B43" s="16">
        <v>1.59</v>
      </c>
      <c r="C43" s="16">
        <v>0.95</v>
      </c>
      <c r="D43" s="16">
        <v>0.73</v>
      </c>
      <c r="E43" s="16">
        <v>0.52</v>
      </c>
      <c r="F43" s="16">
        <v>0.86</v>
      </c>
      <c r="G43" s="7"/>
    </row>
    <row r="44" spans="1:7" x14ac:dyDescent="0.25">
      <c r="A44" s="1">
        <v>43153</v>
      </c>
      <c r="B44" s="16">
        <v>1.58</v>
      </c>
      <c r="C44" s="16">
        <v>0.95</v>
      </c>
      <c r="D44" s="16">
        <v>0.71</v>
      </c>
      <c r="E44" s="16">
        <v>0.51</v>
      </c>
      <c r="F44" s="16">
        <v>0.85</v>
      </c>
      <c r="G44" s="7"/>
    </row>
    <row r="45" spans="1:7" x14ac:dyDescent="0.25">
      <c r="A45" s="1">
        <v>43154</v>
      </c>
      <c r="B45" s="16">
        <v>1.57</v>
      </c>
      <c r="C45" s="16">
        <v>0.94</v>
      </c>
      <c r="D45" s="16">
        <v>0.72</v>
      </c>
      <c r="E45" s="16">
        <v>0.51</v>
      </c>
      <c r="F45" s="16">
        <v>0.85</v>
      </c>
      <c r="G45" s="7"/>
    </row>
    <row r="46" spans="1:7" x14ac:dyDescent="0.25">
      <c r="A46" s="1">
        <v>43157</v>
      </c>
      <c r="B46" s="16">
        <v>1.57</v>
      </c>
      <c r="C46" s="16">
        <v>0.94</v>
      </c>
      <c r="D46" s="16">
        <v>0.72</v>
      </c>
      <c r="E46" s="16">
        <v>0.51</v>
      </c>
      <c r="F46" s="16">
        <v>0.85</v>
      </c>
      <c r="G46" s="7"/>
    </row>
    <row r="47" spans="1:7" x14ac:dyDescent="0.25">
      <c r="A47" s="1">
        <v>43158</v>
      </c>
      <c r="B47" s="16">
        <v>1.57</v>
      </c>
      <c r="C47" s="16">
        <v>0.94</v>
      </c>
      <c r="D47" s="16">
        <v>0.72</v>
      </c>
      <c r="E47" s="16">
        <v>0.51</v>
      </c>
      <c r="F47" s="16">
        <v>0.86</v>
      </c>
      <c r="G47" s="7"/>
    </row>
    <row r="48" spans="1:7" x14ac:dyDescent="0.25">
      <c r="A48" s="1">
        <v>43159</v>
      </c>
      <c r="B48" s="16">
        <v>1.57</v>
      </c>
      <c r="C48" s="16">
        <v>0.94</v>
      </c>
      <c r="D48" s="16">
        <v>0.72</v>
      </c>
      <c r="E48" s="16">
        <v>0.5</v>
      </c>
      <c r="F48" s="16">
        <v>0.86</v>
      </c>
      <c r="G48" s="7"/>
    </row>
    <row r="49" spans="1:7" x14ac:dyDescent="0.25">
      <c r="A49" s="1">
        <v>43160</v>
      </c>
      <c r="B49" s="16">
        <v>1.57</v>
      </c>
      <c r="C49" s="16">
        <v>0.93</v>
      </c>
      <c r="D49" s="16">
        <v>0.72</v>
      </c>
      <c r="E49" s="16">
        <v>0.49</v>
      </c>
      <c r="F49" s="16">
        <v>0.85</v>
      </c>
      <c r="G49" s="7"/>
    </row>
    <row r="50" spans="1:7" x14ac:dyDescent="0.25">
      <c r="A50" s="1">
        <v>43161</v>
      </c>
      <c r="B50" s="16">
        <v>1.55</v>
      </c>
      <c r="C50" s="16">
        <v>0.91</v>
      </c>
      <c r="D50" s="16">
        <v>0.7</v>
      </c>
      <c r="E50" s="16">
        <v>0.49</v>
      </c>
      <c r="F50" s="16">
        <v>0.83</v>
      </c>
      <c r="G50" s="7"/>
    </row>
    <row r="51" spans="1:7" x14ac:dyDescent="0.25">
      <c r="A51" s="1">
        <v>43164</v>
      </c>
      <c r="B51" s="16">
        <v>1.55</v>
      </c>
      <c r="C51" s="16">
        <v>0.91</v>
      </c>
      <c r="D51" s="16">
        <v>0.69</v>
      </c>
      <c r="E51" s="16">
        <v>0.49</v>
      </c>
      <c r="F51" s="16">
        <v>0.82</v>
      </c>
      <c r="G51" s="7"/>
    </row>
    <row r="52" spans="1:7" x14ac:dyDescent="0.25">
      <c r="A52" s="1">
        <v>43165</v>
      </c>
      <c r="B52" s="16">
        <v>1.56</v>
      </c>
      <c r="C52" s="16">
        <v>0.91</v>
      </c>
      <c r="D52" s="16">
        <v>0.7</v>
      </c>
      <c r="E52" s="16">
        <v>0.49</v>
      </c>
      <c r="F52" s="16">
        <v>0.83</v>
      </c>
      <c r="G52" s="7"/>
    </row>
    <row r="53" spans="1:7" x14ac:dyDescent="0.25">
      <c r="A53" s="1">
        <v>43166</v>
      </c>
      <c r="B53" s="16">
        <v>1.57</v>
      </c>
      <c r="C53" s="16">
        <v>0.92</v>
      </c>
      <c r="D53" s="16">
        <v>0.71</v>
      </c>
      <c r="E53" s="16">
        <v>0.49</v>
      </c>
      <c r="F53" s="16">
        <v>0.83</v>
      </c>
      <c r="G53" s="7"/>
    </row>
    <row r="54" spans="1:7" x14ac:dyDescent="0.25">
      <c r="A54" s="1">
        <v>43167</v>
      </c>
      <c r="B54" s="16">
        <v>1.58</v>
      </c>
      <c r="C54" s="16">
        <v>0.92</v>
      </c>
      <c r="D54" s="16">
        <v>0.71</v>
      </c>
      <c r="E54" s="16">
        <v>0.49</v>
      </c>
      <c r="F54" s="16">
        <v>0.83</v>
      </c>
    </row>
    <row r="55" spans="1:7" x14ac:dyDescent="0.25">
      <c r="A55" s="1">
        <v>43168</v>
      </c>
      <c r="B55" s="16">
        <v>1.58</v>
      </c>
      <c r="C55" s="16">
        <v>0.92</v>
      </c>
      <c r="D55" s="16">
        <v>0.7</v>
      </c>
      <c r="E55" s="16">
        <v>0.49</v>
      </c>
      <c r="F55" s="16">
        <v>0.83</v>
      </c>
    </row>
    <row r="56" spans="1:7" x14ac:dyDescent="0.25">
      <c r="A56" s="1">
        <v>43171</v>
      </c>
      <c r="B56" s="16">
        <v>1.58</v>
      </c>
      <c r="C56" s="16">
        <v>0.92</v>
      </c>
      <c r="D56" s="16">
        <v>0.71</v>
      </c>
      <c r="E56" s="16">
        <v>0.49</v>
      </c>
      <c r="F56" s="16">
        <v>0.83</v>
      </c>
    </row>
    <row r="57" spans="1:7" x14ac:dyDescent="0.25">
      <c r="A57" s="1">
        <v>43172</v>
      </c>
      <c r="B57" s="16">
        <v>1.57</v>
      </c>
      <c r="C57" s="16">
        <v>0.92</v>
      </c>
      <c r="D57" s="16">
        <v>0.71</v>
      </c>
      <c r="E57" s="16">
        <v>0.48</v>
      </c>
      <c r="F57" s="16">
        <v>0.83</v>
      </c>
    </row>
    <row r="58" spans="1:7" x14ac:dyDescent="0.25">
      <c r="A58" s="1">
        <v>43173</v>
      </c>
      <c r="B58" s="16">
        <v>1.58</v>
      </c>
      <c r="C58" s="16">
        <v>0.91</v>
      </c>
      <c r="D58" s="16">
        <v>0.69</v>
      </c>
      <c r="E58" s="16">
        <v>0.48</v>
      </c>
      <c r="F58" s="16">
        <v>0.82</v>
      </c>
    </row>
    <row r="59" spans="1:7" x14ac:dyDescent="0.25">
      <c r="A59" s="1">
        <v>43174</v>
      </c>
      <c r="B59" s="16">
        <v>1.57</v>
      </c>
      <c r="C59" s="16">
        <v>0.91</v>
      </c>
      <c r="D59" s="16">
        <v>0.7</v>
      </c>
      <c r="E59" s="16">
        <v>0.48</v>
      </c>
      <c r="F59" s="16">
        <v>0.82</v>
      </c>
    </row>
    <row r="60" spans="1:7" x14ac:dyDescent="0.25">
      <c r="A60" s="1">
        <v>43175</v>
      </c>
      <c r="B60" s="16">
        <v>1.58</v>
      </c>
      <c r="C60" s="16">
        <v>0.92</v>
      </c>
      <c r="D60" s="16">
        <v>0.71</v>
      </c>
      <c r="E60" s="16">
        <v>0.48</v>
      </c>
      <c r="F60" s="16">
        <v>0.83</v>
      </c>
    </row>
    <row r="61" spans="1:7" x14ac:dyDescent="0.25">
      <c r="A61" s="1">
        <v>43178</v>
      </c>
      <c r="B61" s="16">
        <v>1.56</v>
      </c>
      <c r="C61" s="16">
        <v>0.92</v>
      </c>
      <c r="D61" s="16">
        <v>0.71</v>
      </c>
      <c r="E61" s="16">
        <v>0.48</v>
      </c>
      <c r="F61" s="16">
        <v>0.82</v>
      </c>
    </row>
    <row r="62" spans="1:7" x14ac:dyDescent="0.25">
      <c r="A62" s="1">
        <v>43179</v>
      </c>
      <c r="B62" s="16">
        <v>1.55</v>
      </c>
      <c r="C62" s="16">
        <v>0.93</v>
      </c>
      <c r="D62" s="16">
        <v>0.71</v>
      </c>
      <c r="E62" s="16">
        <v>0.48</v>
      </c>
      <c r="F62" s="16">
        <v>0.83</v>
      </c>
    </row>
    <row r="63" spans="1:7" x14ac:dyDescent="0.25">
      <c r="A63" s="1">
        <v>43180</v>
      </c>
      <c r="B63" s="16">
        <v>1.54</v>
      </c>
      <c r="C63" s="16">
        <v>0.92</v>
      </c>
      <c r="D63" s="16">
        <v>0.71</v>
      </c>
      <c r="E63" s="16">
        <v>0.47</v>
      </c>
      <c r="F63" s="16">
        <v>0.82</v>
      </c>
    </row>
    <row r="64" spans="1:7" x14ac:dyDescent="0.25">
      <c r="A64" s="1">
        <v>43181</v>
      </c>
      <c r="B64" s="16">
        <v>1.48</v>
      </c>
      <c r="C64" s="16">
        <v>0.9</v>
      </c>
      <c r="D64" s="16">
        <v>0.69</v>
      </c>
      <c r="E64" s="16">
        <v>0.44</v>
      </c>
      <c r="F64" s="16">
        <v>0.8</v>
      </c>
    </row>
    <row r="65" spans="1:6" x14ac:dyDescent="0.25">
      <c r="A65" s="1">
        <v>43182</v>
      </c>
      <c r="B65" s="16">
        <v>1.49</v>
      </c>
      <c r="C65" s="16">
        <v>0.89</v>
      </c>
      <c r="D65" s="16">
        <v>0.69</v>
      </c>
      <c r="E65" s="16">
        <v>0.43</v>
      </c>
      <c r="F65" s="16">
        <v>0.79</v>
      </c>
    </row>
    <row r="66" spans="1:6" x14ac:dyDescent="0.25">
      <c r="A66" s="1">
        <v>43185</v>
      </c>
      <c r="B66" s="16">
        <v>1.48</v>
      </c>
      <c r="C66" s="16">
        <v>0.89</v>
      </c>
      <c r="D66" s="16">
        <v>0.68</v>
      </c>
      <c r="E66" s="16">
        <v>0.43</v>
      </c>
      <c r="F66" s="16">
        <v>0.79</v>
      </c>
    </row>
    <row r="67" spans="1:6" x14ac:dyDescent="0.25">
      <c r="A67" s="1">
        <v>43186</v>
      </c>
      <c r="B67" s="16">
        <v>1.45</v>
      </c>
      <c r="C67" s="16">
        <v>0.9</v>
      </c>
      <c r="D67" s="16">
        <v>0.69</v>
      </c>
      <c r="E67" s="16">
        <v>0.42</v>
      </c>
      <c r="F67" s="16">
        <v>0.8</v>
      </c>
    </row>
    <row r="68" spans="1:6" x14ac:dyDescent="0.25">
      <c r="A68" s="1">
        <v>43187</v>
      </c>
      <c r="B68" s="16">
        <v>1.46</v>
      </c>
      <c r="C68" s="16">
        <v>0.89</v>
      </c>
      <c r="D68" s="16">
        <v>0.69</v>
      </c>
      <c r="E68" s="16">
        <v>0.42</v>
      </c>
      <c r="F68" s="16">
        <v>0.8</v>
      </c>
    </row>
    <row r="69" spans="1:6" x14ac:dyDescent="0.25">
      <c r="A69" s="1">
        <v>43188</v>
      </c>
      <c r="B69" s="16">
        <v>1.54</v>
      </c>
      <c r="C69" s="16">
        <v>0.87</v>
      </c>
      <c r="D69" s="16">
        <v>0.72</v>
      </c>
      <c r="E69" s="16">
        <v>0.43</v>
      </c>
      <c r="F69" s="16">
        <v>0.8</v>
      </c>
    </row>
    <row r="70" spans="1:6" x14ac:dyDescent="0.25">
      <c r="A70" s="1">
        <v>43193</v>
      </c>
      <c r="B70" s="16">
        <v>1.51</v>
      </c>
      <c r="C70" s="16">
        <v>0.87</v>
      </c>
      <c r="D70" s="16">
        <v>0.72</v>
      </c>
      <c r="E70" s="16">
        <v>0.42</v>
      </c>
      <c r="F70" s="16">
        <v>0.8</v>
      </c>
    </row>
    <row r="71" spans="1:6" x14ac:dyDescent="0.25">
      <c r="A71" s="1">
        <v>43194</v>
      </c>
      <c r="B71" s="16">
        <v>1.52</v>
      </c>
      <c r="C71" s="16">
        <v>0.87</v>
      </c>
      <c r="D71" s="16">
        <v>0.72</v>
      </c>
      <c r="E71" s="16">
        <v>0.42</v>
      </c>
      <c r="F71" s="16">
        <v>0.8</v>
      </c>
    </row>
    <row r="72" spans="1:6" x14ac:dyDescent="0.25">
      <c r="A72" s="1">
        <v>43195</v>
      </c>
      <c r="B72" s="16">
        <v>1.54</v>
      </c>
      <c r="C72" s="16">
        <v>0.88</v>
      </c>
      <c r="D72" s="16">
        <v>0.74</v>
      </c>
      <c r="E72" s="16">
        <v>0.43</v>
      </c>
      <c r="F72" s="16">
        <v>0.82</v>
      </c>
    </row>
    <row r="73" spans="1:6" x14ac:dyDescent="0.25">
      <c r="A73" s="1">
        <v>43196</v>
      </c>
      <c r="B73" s="16">
        <v>1.51</v>
      </c>
      <c r="C73" s="16">
        <v>0.88</v>
      </c>
      <c r="D73" s="16">
        <v>0.74</v>
      </c>
      <c r="E73" s="16">
        <v>0.43</v>
      </c>
      <c r="F73" s="16">
        <v>0.81</v>
      </c>
    </row>
    <row r="74" spans="1:6" x14ac:dyDescent="0.25">
      <c r="A74" s="1">
        <v>43199</v>
      </c>
      <c r="B74" s="16">
        <v>1.51</v>
      </c>
      <c r="C74" s="16">
        <v>0.89</v>
      </c>
      <c r="D74" s="16">
        <v>0.74</v>
      </c>
      <c r="E74" s="16">
        <v>0.43</v>
      </c>
      <c r="F74" s="16">
        <v>0.81</v>
      </c>
    </row>
    <row r="75" spans="1:6" x14ac:dyDescent="0.25">
      <c r="A75" s="1">
        <v>43200</v>
      </c>
      <c r="B75" s="16">
        <v>1.51</v>
      </c>
      <c r="C75" s="16">
        <v>0.89</v>
      </c>
      <c r="D75" s="16">
        <v>0.74</v>
      </c>
      <c r="E75" s="16">
        <v>0.43</v>
      </c>
      <c r="F75" s="16">
        <v>0.81</v>
      </c>
    </row>
    <row r="76" spans="1:6" x14ac:dyDescent="0.25">
      <c r="A76" s="1">
        <v>43201</v>
      </c>
      <c r="B76" s="16">
        <v>1.47</v>
      </c>
      <c r="C76" s="16">
        <v>0.89</v>
      </c>
      <c r="D76" s="16">
        <v>0.73</v>
      </c>
      <c r="E76" s="16">
        <v>0.43</v>
      </c>
      <c r="F76" s="16">
        <v>0.81</v>
      </c>
    </row>
    <row r="77" spans="1:6" x14ac:dyDescent="0.25">
      <c r="A77" s="1">
        <v>43202</v>
      </c>
      <c r="B77" s="16">
        <v>1.48</v>
      </c>
      <c r="C77" s="16">
        <v>0.9</v>
      </c>
      <c r="D77" s="16">
        <v>0.74</v>
      </c>
      <c r="E77" s="16">
        <v>0.44</v>
      </c>
      <c r="F77" s="16">
        <v>0.82</v>
      </c>
    </row>
    <row r="78" spans="1:6" x14ac:dyDescent="0.25">
      <c r="A78" s="1">
        <v>43203</v>
      </c>
      <c r="B78" s="16">
        <v>1.48</v>
      </c>
      <c r="C78" s="16">
        <v>0.9</v>
      </c>
      <c r="D78" s="16">
        <v>0.74</v>
      </c>
      <c r="E78" s="16">
        <v>0.43</v>
      </c>
      <c r="F78" s="16">
        <v>0.82</v>
      </c>
    </row>
    <row r="79" spans="1:6" x14ac:dyDescent="0.25">
      <c r="A79" s="1">
        <v>43206</v>
      </c>
      <c r="B79" s="16">
        <v>1.49</v>
      </c>
      <c r="C79" s="16">
        <v>0.9</v>
      </c>
      <c r="D79" s="16">
        <v>0.75</v>
      </c>
      <c r="E79" s="16">
        <v>0.43</v>
      </c>
      <c r="F79" s="16">
        <v>0.82</v>
      </c>
    </row>
    <row r="80" spans="1:6" x14ac:dyDescent="0.25">
      <c r="A80" s="1">
        <v>43207</v>
      </c>
      <c r="B80" s="16">
        <v>1.5</v>
      </c>
      <c r="C80" s="16">
        <v>0.9</v>
      </c>
      <c r="D80" s="16">
        <v>0.76</v>
      </c>
      <c r="E80" s="16">
        <v>0.44</v>
      </c>
      <c r="F80" s="16">
        <v>0.83</v>
      </c>
    </row>
    <row r="81" spans="1:6" x14ac:dyDescent="0.25">
      <c r="A81" s="1">
        <v>43208</v>
      </c>
      <c r="B81" s="16">
        <v>1.5</v>
      </c>
      <c r="C81" s="16">
        <v>0.9</v>
      </c>
      <c r="D81" s="16">
        <v>0.76</v>
      </c>
      <c r="E81" s="16">
        <v>0.43</v>
      </c>
      <c r="F81" s="16">
        <v>0.83</v>
      </c>
    </row>
    <row r="82" spans="1:6" x14ac:dyDescent="0.25">
      <c r="A82" s="1">
        <v>43209</v>
      </c>
      <c r="B82" s="16">
        <v>1.51</v>
      </c>
      <c r="C82" s="16">
        <v>0.9</v>
      </c>
      <c r="D82" s="16">
        <v>0.77</v>
      </c>
      <c r="E82" s="16">
        <v>0.44</v>
      </c>
      <c r="F82" s="16">
        <v>0.83</v>
      </c>
    </row>
    <row r="83" spans="1:6" x14ac:dyDescent="0.25">
      <c r="A83" s="1">
        <v>43210</v>
      </c>
      <c r="B83" s="16">
        <v>1.51</v>
      </c>
      <c r="C83" s="16">
        <v>0.9</v>
      </c>
      <c r="D83" s="16">
        <v>0.77</v>
      </c>
      <c r="E83" s="16">
        <v>0.43</v>
      </c>
      <c r="F83" s="16">
        <v>0.84</v>
      </c>
    </row>
    <row r="84" spans="1:6" x14ac:dyDescent="0.25">
      <c r="A84" s="1">
        <v>43213</v>
      </c>
      <c r="B84" s="16">
        <v>1.53</v>
      </c>
      <c r="C84" s="16">
        <v>0.91</v>
      </c>
      <c r="D84" s="16">
        <v>0.78</v>
      </c>
      <c r="E84" s="16">
        <v>0.44</v>
      </c>
      <c r="F84" s="16">
        <v>0.85</v>
      </c>
    </row>
    <row r="85" spans="1:6" x14ac:dyDescent="0.25">
      <c r="A85" s="1">
        <v>43214</v>
      </c>
      <c r="B85" s="16">
        <v>1.52</v>
      </c>
      <c r="C85" s="16">
        <v>0.91</v>
      </c>
      <c r="D85" s="16">
        <v>0.79</v>
      </c>
      <c r="E85" s="16">
        <v>0.45</v>
      </c>
      <c r="F85" s="16">
        <v>0.84</v>
      </c>
    </row>
    <row r="86" spans="1:6" x14ac:dyDescent="0.25">
      <c r="A86" s="1">
        <v>43215</v>
      </c>
      <c r="B86" s="16">
        <v>1.5</v>
      </c>
      <c r="C86" s="16">
        <v>0.9</v>
      </c>
      <c r="D86" s="16">
        <v>0.78</v>
      </c>
      <c r="E86" s="16">
        <v>0.44</v>
      </c>
      <c r="F86" s="16">
        <v>0.83</v>
      </c>
    </row>
    <row r="87" spans="1:6" x14ac:dyDescent="0.25">
      <c r="A87" s="1">
        <v>43216</v>
      </c>
      <c r="B87" s="16">
        <v>1.52</v>
      </c>
      <c r="C87" s="16">
        <v>0.9</v>
      </c>
      <c r="D87" s="16">
        <v>0.79</v>
      </c>
      <c r="E87" s="16">
        <v>0.44</v>
      </c>
      <c r="F87" s="16">
        <v>0.83</v>
      </c>
    </row>
    <row r="88" spans="1:6" x14ac:dyDescent="0.25">
      <c r="A88" s="1">
        <v>43217</v>
      </c>
      <c r="B88" s="16">
        <v>1.53</v>
      </c>
      <c r="C88" s="16">
        <v>0.89</v>
      </c>
      <c r="D88" s="16">
        <v>0.78</v>
      </c>
      <c r="E88" s="16">
        <v>0.43</v>
      </c>
      <c r="F88" s="16">
        <v>0.83</v>
      </c>
    </row>
    <row r="89" spans="1:6" x14ac:dyDescent="0.25">
      <c r="A89" s="1">
        <v>43220</v>
      </c>
      <c r="B89" s="16">
        <v>1.5</v>
      </c>
      <c r="C89" s="16">
        <v>0.89</v>
      </c>
      <c r="D89" s="16">
        <v>0.78</v>
      </c>
      <c r="E89" s="16">
        <v>0.43</v>
      </c>
      <c r="F89" s="16">
        <v>0.83</v>
      </c>
    </row>
    <row r="90" spans="1:6" x14ac:dyDescent="0.25">
      <c r="A90" s="1">
        <v>43222</v>
      </c>
      <c r="B90" s="16">
        <v>1.51</v>
      </c>
      <c r="C90" s="16">
        <v>0.89</v>
      </c>
      <c r="D90" s="16">
        <v>0.78</v>
      </c>
      <c r="E90" s="16">
        <v>0.43</v>
      </c>
      <c r="F90" s="16">
        <v>0.84</v>
      </c>
    </row>
    <row r="91" spans="1:6" x14ac:dyDescent="0.25">
      <c r="A91" s="1">
        <v>43223</v>
      </c>
      <c r="B91" s="16">
        <v>1.49</v>
      </c>
      <c r="C91" s="16">
        <v>0.88</v>
      </c>
      <c r="D91" s="16">
        <v>0.77</v>
      </c>
      <c r="E91" s="16">
        <v>0.43</v>
      </c>
      <c r="F91" s="16">
        <v>0.83</v>
      </c>
    </row>
    <row r="92" spans="1:6" x14ac:dyDescent="0.25">
      <c r="A92" s="1">
        <v>43224</v>
      </c>
      <c r="B92" s="16">
        <v>1.5</v>
      </c>
      <c r="C92" s="16">
        <v>0.89</v>
      </c>
      <c r="D92" s="16">
        <v>0.78</v>
      </c>
      <c r="E92" s="16">
        <v>0.43</v>
      </c>
      <c r="F92" s="16">
        <v>0.83</v>
      </c>
    </row>
    <row r="93" spans="1:6" x14ac:dyDescent="0.25">
      <c r="A93" s="1">
        <v>43227</v>
      </c>
      <c r="B93" s="16">
        <v>1.51</v>
      </c>
      <c r="C93" s="16" t="e">
        <v>#N/A</v>
      </c>
      <c r="D93" s="16">
        <v>0.78</v>
      </c>
      <c r="E93" s="16">
        <v>0.43</v>
      </c>
      <c r="F93" s="16">
        <v>0.83</v>
      </c>
    </row>
    <row r="94" spans="1:6" x14ac:dyDescent="0.25">
      <c r="A94" s="1">
        <v>43228</v>
      </c>
      <c r="B94" s="16">
        <v>1.52</v>
      </c>
      <c r="C94" s="16">
        <v>0.89</v>
      </c>
      <c r="D94" s="16">
        <v>0.76</v>
      </c>
      <c r="E94" s="16">
        <v>0.43</v>
      </c>
      <c r="F94" s="16">
        <v>0.82</v>
      </c>
    </row>
    <row r="95" spans="1:6" x14ac:dyDescent="0.25">
      <c r="A95" s="1">
        <v>43229</v>
      </c>
      <c r="B95" s="16">
        <v>1.55</v>
      </c>
      <c r="C95" s="16">
        <v>0.9</v>
      </c>
      <c r="D95" s="16">
        <v>0.77</v>
      </c>
      <c r="E95" s="16">
        <v>0.44</v>
      </c>
      <c r="F95" s="16">
        <v>0.83</v>
      </c>
    </row>
    <row r="96" spans="1:6" x14ac:dyDescent="0.25">
      <c r="A96" s="1">
        <v>43231</v>
      </c>
      <c r="B96" s="16">
        <v>1.54</v>
      </c>
      <c r="C96" s="16">
        <v>0.93</v>
      </c>
      <c r="D96" s="16">
        <v>0.78</v>
      </c>
      <c r="E96" s="16">
        <v>0.44</v>
      </c>
      <c r="F96" s="16">
        <v>0.83</v>
      </c>
    </row>
    <row r="97" spans="1:6" x14ac:dyDescent="0.25">
      <c r="A97" s="1">
        <v>43234</v>
      </c>
      <c r="B97" s="16">
        <v>1.52</v>
      </c>
      <c r="C97" s="16">
        <v>0.92</v>
      </c>
      <c r="D97" s="16">
        <v>0.78</v>
      </c>
      <c r="E97" s="16">
        <v>0.43</v>
      </c>
      <c r="F97" s="16">
        <v>0.83</v>
      </c>
    </row>
    <row r="98" spans="1:6" x14ac:dyDescent="0.25">
      <c r="A98" s="1">
        <v>43235</v>
      </c>
      <c r="B98" s="16">
        <v>1.53</v>
      </c>
      <c r="C98" s="16">
        <v>0.92</v>
      </c>
      <c r="D98" s="16">
        <v>0.79</v>
      </c>
      <c r="E98" s="16">
        <v>0.43</v>
      </c>
      <c r="F98" s="16">
        <v>0.83</v>
      </c>
    </row>
    <row r="99" spans="1:6" x14ac:dyDescent="0.25">
      <c r="A99" s="1">
        <v>43236</v>
      </c>
      <c r="B99" s="16">
        <v>1.51</v>
      </c>
      <c r="C99" s="16">
        <v>0.91</v>
      </c>
      <c r="D99" s="16">
        <v>0.76</v>
      </c>
      <c r="E99" s="16">
        <v>0.42</v>
      </c>
      <c r="F99" s="16">
        <v>0.81</v>
      </c>
    </row>
    <row r="100" spans="1:6" x14ac:dyDescent="0.25">
      <c r="A100" s="1">
        <v>43237</v>
      </c>
      <c r="B100" s="16">
        <v>1.53</v>
      </c>
      <c r="C100" s="16">
        <v>0.92</v>
      </c>
      <c r="D100" s="16">
        <v>0.75</v>
      </c>
      <c r="E100" s="16">
        <v>0.41</v>
      </c>
      <c r="F100" s="16">
        <v>0.81</v>
      </c>
    </row>
    <row r="101" spans="1:6" x14ac:dyDescent="0.25">
      <c r="A101" s="1">
        <v>43238</v>
      </c>
      <c r="B101" s="16">
        <v>1.52</v>
      </c>
      <c r="C101" s="16">
        <v>0.91</v>
      </c>
      <c r="D101" s="16">
        <v>0.72</v>
      </c>
      <c r="E101" s="16">
        <v>0.41</v>
      </c>
      <c r="F101" s="16">
        <v>0.8</v>
      </c>
    </row>
    <row r="102" spans="1:6" x14ac:dyDescent="0.25">
      <c r="A102" s="1">
        <v>43241</v>
      </c>
      <c r="B102" s="16">
        <v>1.52</v>
      </c>
      <c r="C102" s="16">
        <v>0.92</v>
      </c>
      <c r="D102" s="16">
        <v>0.7</v>
      </c>
      <c r="E102" s="16">
        <v>0.41</v>
      </c>
      <c r="F102" s="16">
        <v>0.79</v>
      </c>
    </row>
    <row r="103" spans="1:6" x14ac:dyDescent="0.25">
      <c r="A103" s="1">
        <v>43242</v>
      </c>
      <c r="B103" s="16">
        <v>1.52</v>
      </c>
      <c r="C103" s="16">
        <v>0.93</v>
      </c>
      <c r="D103" s="16">
        <v>0.71</v>
      </c>
      <c r="E103" s="16">
        <v>0.41</v>
      </c>
      <c r="F103" s="16">
        <v>0.8</v>
      </c>
    </row>
    <row r="104" spans="1:6" x14ac:dyDescent="0.25">
      <c r="A104" s="1">
        <v>43243</v>
      </c>
      <c r="B104" s="16">
        <v>1.5</v>
      </c>
      <c r="C104" s="16">
        <v>0.92</v>
      </c>
      <c r="D104" s="16">
        <v>0.69</v>
      </c>
      <c r="E104" s="16">
        <v>0.41</v>
      </c>
      <c r="F104" s="16">
        <v>0.79</v>
      </c>
    </row>
    <row r="105" spans="1:6" x14ac:dyDescent="0.25">
      <c r="A105" s="1">
        <v>43244</v>
      </c>
      <c r="B105" s="16">
        <v>1.5</v>
      </c>
      <c r="C105" s="16">
        <v>0.91</v>
      </c>
      <c r="D105" s="16">
        <v>0.68</v>
      </c>
      <c r="E105" s="16">
        <v>0.39</v>
      </c>
      <c r="F105" s="16">
        <v>0.78</v>
      </c>
    </row>
    <row r="106" spans="1:6" x14ac:dyDescent="0.25">
      <c r="A106" s="1">
        <v>43245</v>
      </c>
      <c r="B106" s="16">
        <v>1.49</v>
      </c>
      <c r="C106" s="16">
        <v>0.9</v>
      </c>
      <c r="D106" s="16">
        <v>0.66</v>
      </c>
      <c r="E106" s="16">
        <v>0.39</v>
      </c>
      <c r="F106" s="16">
        <v>0.77</v>
      </c>
    </row>
    <row r="107" spans="1:6" x14ac:dyDescent="0.25">
      <c r="A107" s="1">
        <v>43248</v>
      </c>
      <c r="B107" s="16">
        <v>1.48</v>
      </c>
      <c r="C107" s="16" t="e">
        <v>#N/A</v>
      </c>
      <c r="D107" s="16">
        <v>0.64</v>
      </c>
      <c r="E107" s="16">
        <v>0.38</v>
      </c>
      <c r="F107" s="16">
        <v>0.76</v>
      </c>
    </row>
    <row r="108" spans="1:6" x14ac:dyDescent="0.25">
      <c r="A108" s="1">
        <v>43249</v>
      </c>
      <c r="B108" s="16">
        <v>1.46</v>
      </c>
      <c r="C108" s="16">
        <v>0.88</v>
      </c>
      <c r="D108" s="16">
        <v>0.61</v>
      </c>
      <c r="E108" s="16">
        <v>0.36</v>
      </c>
      <c r="F108" s="16">
        <v>0.72</v>
      </c>
    </row>
    <row r="109" spans="1:6" x14ac:dyDescent="0.25">
      <c r="A109" s="1">
        <v>43250</v>
      </c>
      <c r="B109" s="16">
        <v>1.46</v>
      </c>
      <c r="C109" s="16">
        <v>0.88</v>
      </c>
      <c r="D109" s="16">
        <v>0.62</v>
      </c>
      <c r="E109" s="16">
        <v>0.37</v>
      </c>
      <c r="F109" s="16">
        <v>0.72</v>
      </c>
    </row>
    <row r="110" spans="1:6" x14ac:dyDescent="0.25">
      <c r="A110" s="1">
        <v>43251</v>
      </c>
      <c r="B110" s="16">
        <v>1.45</v>
      </c>
      <c r="C110" s="16">
        <v>0.87</v>
      </c>
      <c r="D110" s="16">
        <v>0.61</v>
      </c>
      <c r="E110" s="16">
        <v>0.36</v>
      </c>
      <c r="F110" s="16">
        <v>0.71</v>
      </c>
    </row>
    <row r="111" spans="1:6" x14ac:dyDescent="0.25">
      <c r="A111" s="1">
        <v>43252</v>
      </c>
      <c r="B111" s="16">
        <v>1.48</v>
      </c>
      <c r="C111" s="16">
        <v>0.88</v>
      </c>
      <c r="D111" s="16">
        <v>0.64</v>
      </c>
      <c r="E111" s="16">
        <v>0.36</v>
      </c>
      <c r="F111" s="16">
        <v>0.73</v>
      </c>
    </row>
    <row r="112" spans="1:6" x14ac:dyDescent="0.25">
      <c r="A112" s="1">
        <v>43255</v>
      </c>
      <c r="B112" s="16">
        <v>1.47</v>
      </c>
      <c r="C112" s="16">
        <v>0.89</v>
      </c>
      <c r="D112" s="16">
        <v>0.63</v>
      </c>
      <c r="E112" s="16">
        <v>0.37</v>
      </c>
      <c r="F112" s="16">
        <v>0.73</v>
      </c>
    </row>
    <row r="113" spans="1:6" x14ac:dyDescent="0.25">
      <c r="A113" s="1">
        <v>43256</v>
      </c>
      <c r="B113" s="16">
        <v>1.45</v>
      </c>
      <c r="C113" s="16">
        <v>0.87</v>
      </c>
      <c r="D113" s="16">
        <v>0.61</v>
      </c>
      <c r="E113" s="16">
        <v>0.36</v>
      </c>
      <c r="F113" s="16">
        <v>0.72</v>
      </c>
    </row>
    <row r="114" spans="1:6" x14ac:dyDescent="0.25">
      <c r="A114" s="1">
        <v>43258</v>
      </c>
      <c r="B114" s="16">
        <v>1.47</v>
      </c>
      <c r="C114" s="16">
        <v>0.88</v>
      </c>
      <c r="D114" s="16">
        <v>0.6</v>
      </c>
      <c r="E114" s="16">
        <v>0.38</v>
      </c>
      <c r="F114" s="16">
        <v>0.73</v>
      </c>
    </row>
    <row r="115" spans="1:6" x14ac:dyDescent="0.25">
      <c r="A115" s="1">
        <v>43259</v>
      </c>
      <c r="B115" s="16">
        <v>1.47</v>
      </c>
      <c r="C115" s="16">
        <v>0.87</v>
      </c>
      <c r="D115" s="16">
        <v>0.59</v>
      </c>
      <c r="E115" s="16">
        <v>0.37</v>
      </c>
      <c r="F115" s="16">
        <v>0.72</v>
      </c>
    </row>
    <row r="116" spans="1:6" x14ac:dyDescent="0.25">
      <c r="A116" s="1">
        <v>43262</v>
      </c>
      <c r="B116" s="16">
        <v>1.5</v>
      </c>
      <c r="C116" s="16">
        <v>0.87</v>
      </c>
      <c r="D116" s="16">
        <v>0.63</v>
      </c>
      <c r="E116" s="16">
        <v>0.38</v>
      </c>
      <c r="F116" s="16">
        <v>0.74</v>
      </c>
    </row>
    <row r="117" spans="1:6" x14ac:dyDescent="0.25">
      <c r="A117" s="1">
        <v>43263</v>
      </c>
      <c r="B117" s="16">
        <v>1.5</v>
      </c>
      <c r="C117" s="16">
        <v>0.87</v>
      </c>
      <c r="D117" s="16">
        <v>0.63</v>
      </c>
      <c r="E117" s="16">
        <v>0.38</v>
      </c>
      <c r="F117" s="16">
        <v>0.74</v>
      </c>
    </row>
    <row r="118" spans="1:6" x14ac:dyDescent="0.25">
      <c r="A118" s="1">
        <v>43264</v>
      </c>
      <c r="B118" s="16">
        <v>1.48</v>
      </c>
      <c r="C118" s="16">
        <v>0.87</v>
      </c>
      <c r="D118" s="16">
        <v>0.64</v>
      </c>
      <c r="E118" s="16">
        <v>0.37</v>
      </c>
      <c r="F118" s="16">
        <v>0.74</v>
      </c>
    </row>
    <row r="119" spans="1:6" x14ac:dyDescent="0.25">
      <c r="A119" s="1">
        <v>43265</v>
      </c>
      <c r="B119" s="16">
        <v>1.5</v>
      </c>
      <c r="C119" s="16">
        <v>0.87</v>
      </c>
      <c r="D119" s="16">
        <v>0.63</v>
      </c>
      <c r="E119" s="16">
        <v>0.37</v>
      </c>
      <c r="F119" s="16">
        <v>0.74</v>
      </c>
    </row>
    <row r="120" spans="1:6" x14ac:dyDescent="0.25">
      <c r="A120" s="1">
        <v>43266</v>
      </c>
      <c r="B120" s="16">
        <v>1.49</v>
      </c>
      <c r="C120" s="16">
        <v>0.85</v>
      </c>
      <c r="D120" s="16">
        <v>0.62</v>
      </c>
      <c r="E120" s="16">
        <v>0.36</v>
      </c>
      <c r="F120" s="16">
        <v>0.72</v>
      </c>
    </row>
    <row r="121" spans="1:6" x14ac:dyDescent="0.25">
      <c r="A121" s="1">
        <v>43269</v>
      </c>
      <c r="B121" s="16">
        <v>1.48</v>
      </c>
      <c r="C121" s="16">
        <v>0.85</v>
      </c>
      <c r="D121" s="16">
        <v>0.62</v>
      </c>
      <c r="E121" s="16">
        <v>0.36</v>
      </c>
      <c r="F121" s="16">
        <v>0.72</v>
      </c>
    </row>
    <row r="122" spans="1:6" x14ac:dyDescent="0.25">
      <c r="A122" s="1">
        <v>43270</v>
      </c>
      <c r="B122" s="16">
        <v>1.49</v>
      </c>
      <c r="C122" s="16">
        <v>0.85</v>
      </c>
      <c r="D122" s="16">
        <v>0.63</v>
      </c>
      <c r="E122" s="16">
        <v>0.36</v>
      </c>
      <c r="F122" s="16">
        <v>0.72</v>
      </c>
    </row>
    <row r="123" spans="1:6" x14ac:dyDescent="0.25">
      <c r="A123" s="1">
        <v>43271</v>
      </c>
      <c r="B123" s="16">
        <v>1.5</v>
      </c>
      <c r="C123" s="16">
        <v>0.85</v>
      </c>
      <c r="D123" s="16">
        <v>0.64</v>
      </c>
      <c r="E123" s="16">
        <v>0.36</v>
      </c>
      <c r="F123" s="16">
        <v>0.73</v>
      </c>
    </row>
    <row r="124" spans="1:6" x14ac:dyDescent="0.25">
      <c r="A124" s="1">
        <v>43272</v>
      </c>
      <c r="B124" s="16">
        <v>1.48</v>
      </c>
      <c r="C124" s="16">
        <v>0.84</v>
      </c>
      <c r="D124" s="16">
        <v>0.62</v>
      </c>
      <c r="E124" s="16">
        <v>0.35</v>
      </c>
      <c r="F124" s="16">
        <v>0.72</v>
      </c>
    </row>
    <row r="125" spans="1:6" x14ac:dyDescent="0.25">
      <c r="A125" s="1">
        <v>43276</v>
      </c>
      <c r="B125" s="16">
        <v>1.49</v>
      </c>
      <c r="C125" s="16">
        <v>0.84</v>
      </c>
      <c r="D125" s="16">
        <v>0.62</v>
      </c>
      <c r="E125" s="16">
        <v>0.34</v>
      </c>
      <c r="F125" s="16">
        <v>0.71</v>
      </c>
    </row>
    <row r="126" spans="1:6" x14ac:dyDescent="0.25">
      <c r="A126" s="1">
        <v>43277</v>
      </c>
      <c r="B126" s="16">
        <v>1.49</v>
      </c>
      <c r="C126" s="16">
        <v>0.84</v>
      </c>
      <c r="D126" s="16">
        <v>0.61</v>
      </c>
      <c r="E126" s="16">
        <v>0.34</v>
      </c>
      <c r="F126" s="16">
        <v>0.71</v>
      </c>
    </row>
    <row r="127" spans="1:6" x14ac:dyDescent="0.25">
      <c r="A127" s="1">
        <v>43278</v>
      </c>
      <c r="B127" s="16">
        <v>1.5</v>
      </c>
      <c r="C127" s="16">
        <v>0.84</v>
      </c>
      <c r="D127" s="16">
        <v>0.6</v>
      </c>
      <c r="E127" s="16">
        <v>0.33</v>
      </c>
      <c r="F127" s="16">
        <v>0.7</v>
      </c>
    </row>
    <row r="128" spans="1:6" x14ac:dyDescent="0.25">
      <c r="A128" s="1">
        <v>43279</v>
      </c>
      <c r="B128" s="16">
        <v>1.51</v>
      </c>
      <c r="C128" s="16">
        <v>0.84</v>
      </c>
      <c r="D128" s="16">
        <v>0.61</v>
      </c>
      <c r="E128" s="16">
        <v>0.33</v>
      </c>
      <c r="F128" s="16">
        <v>0.71</v>
      </c>
    </row>
    <row r="129" spans="1:6" x14ac:dyDescent="0.25">
      <c r="A129" s="1">
        <v>43280</v>
      </c>
      <c r="B129" s="16">
        <v>1.44</v>
      </c>
      <c r="C129" s="16">
        <v>0.89</v>
      </c>
      <c r="D129" s="16">
        <v>0.65</v>
      </c>
      <c r="E129" s="16">
        <v>0.33</v>
      </c>
      <c r="F129" s="16">
        <v>0.71</v>
      </c>
    </row>
    <row r="130" spans="1:6" x14ac:dyDescent="0.25">
      <c r="A130" s="1">
        <v>43283</v>
      </c>
      <c r="B130" s="16">
        <v>1.43</v>
      </c>
      <c r="C130" s="16">
        <v>0.88</v>
      </c>
      <c r="D130" s="16">
        <v>0.64</v>
      </c>
      <c r="E130" s="16">
        <v>0.33</v>
      </c>
      <c r="F130" s="16">
        <v>0.72</v>
      </c>
    </row>
    <row r="131" spans="1:6" x14ac:dyDescent="0.25">
      <c r="A131" s="1">
        <v>43284</v>
      </c>
      <c r="B131" s="16">
        <v>1.43</v>
      </c>
      <c r="C131" s="16">
        <v>0.88</v>
      </c>
      <c r="D131" s="16">
        <v>0.66</v>
      </c>
      <c r="E131" s="16">
        <v>0.34</v>
      </c>
      <c r="F131" s="16">
        <v>0.72</v>
      </c>
    </row>
    <row r="132" spans="1:6" x14ac:dyDescent="0.25">
      <c r="A132" s="1">
        <v>43285</v>
      </c>
      <c r="B132" s="16">
        <v>1.43</v>
      </c>
      <c r="C132" s="16">
        <v>0.88</v>
      </c>
      <c r="D132" s="16">
        <v>0.66</v>
      </c>
      <c r="E132" s="16">
        <v>0.34</v>
      </c>
      <c r="F132" s="16">
        <v>0.73</v>
      </c>
    </row>
    <row r="133" spans="1:6" x14ac:dyDescent="0.25">
      <c r="A133" s="1">
        <v>43286</v>
      </c>
      <c r="B133" s="16">
        <v>1.44</v>
      </c>
      <c r="C133" s="16">
        <v>0.88</v>
      </c>
      <c r="D133" s="16">
        <v>0.66</v>
      </c>
      <c r="E133" s="16">
        <v>0.35</v>
      </c>
      <c r="F133" s="16">
        <v>0.74</v>
      </c>
    </row>
    <row r="134" spans="1:6" x14ac:dyDescent="0.25">
      <c r="A134" s="1">
        <v>43287</v>
      </c>
      <c r="B134" s="16">
        <v>1.44</v>
      </c>
      <c r="C134" s="16">
        <v>0.88</v>
      </c>
      <c r="D134" s="16">
        <v>0.66</v>
      </c>
      <c r="E134" s="16">
        <v>0.35</v>
      </c>
      <c r="F134" s="16">
        <v>0.74</v>
      </c>
    </row>
    <row r="135" spans="1:6" x14ac:dyDescent="0.25">
      <c r="A135" s="1">
        <v>43290</v>
      </c>
      <c r="B135" s="16">
        <v>1.45</v>
      </c>
      <c r="C135" s="16">
        <v>0.89</v>
      </c>
      <c r="D135" s="16">
        <v>0.67</v>
      </c>
      <c r="E135" s="16">
        <v>0.35</v>
      </c>
      <c r="F135" s="16">
        <v>0.74</v>
      </c>
    </row>
    <row r="136" spans="1:6" x14ac:dyDescent="0.25">
      <c r="A136" s="1">
        <v>43291</v>
      </c>
      <c r="B136" s="16">
        <v>1.46</v>
      </c>
      <c r="C136" s="16">
        <v>0.88</v>
      </c>
      <c r="D136" s="16">
        <v>0.66</v>
      </c>
      <c r="E136" s="16">
        <v>0.35</v>
      </c>
      <c r="F136" s="16">
        <v>0.74</v>
      </c>
    </row>
    <row r="137" spans="1:6" x14ac:dyDescent="0.25">
      <c r="A137" s="1">
        <v>43292</v>
      </c>
      <c r="B137" s="16">
        <v>1.44</v>
      </c>
      <c r="C137" s="16">
        <v>0.88</v>
      </c>
      <c r="D137" s="16">
        <v>0.65</v>
      </c>
      <c r="E137" s="16">
        <v>0.35</v>
      </c>
      <c r="F137" s="16">
        <v>0.72</v>
      </c>
    </row>
    <row r="138" spans="1:6" x14ac:dyDescent="0.25">
      <c r="A138" s="1">
        <v>43293</v>
      </c>
      <c r="B138" s="16">
        <v>1.44</v>
      </c>
      <c r="C138" s="16">
        <v>0.88</v>
      </c>
      <c r="D138" s="16">
        <v>0.64</v>
      </c>
      <c r="E138" s="16">
        <v>0.34</v>
      </c>
      <c r="F138" s="16">
        <v>0.72</v>
      </c>
    </row>
    <row r="139" spans="1:6" x14ac:dyDescent="0.25">
      <c r="A139" s="1">
        <v>43294</v>
      </c>
      <c r="B139" s="16">
        <v>1.44</v>
      </c>
      <c r="C139" s="16">
        <v>0.88</v>
      </c>
      <c r="D139" s="16">
        <v>0.65</v>
      </c>
      <c r="E139" s="16">
        <v>0.35</v>
      </c>
      <c r="F139" s="16">
        <v>0.72</v>
      </c>
    </row>
    <row r="140" spans="1:6" x14ac:dyDescent="0.25">
      <c r="A140" s="1">
        <v>43297</v>
      </c>
      <c r="B140" s="16">
        <v>1.45</v>
      </c>
      <c r="C140" s="16">
        <v>0.88</v>
      </c>
      <c r="D140" s="16">
        <v>0.65</v>
      </c>
      <c r="E140" s="16">
        <v>0.36</v>
      </c>
      <c r="F140" s="16">
        <v>0.73</v>
      </c>
    </row>
    <row r="141" spans="1:6" x14ac:dyDescent="0.25">
      <c r="A141" s="1">
        <v>43298</v>
      </c>
      <c r="B141" s="16">
        <v>1.48</v>
      </c>
      <c r="C141" s="16">
        <v>0.88</v>
      </c>
      <c r="D141" s="16">
        <v>0.65</v>
      </c>
      <c r="E141" s="16">
        <v>0.36</v>
      </c>
      <c r="F141" s="16">
        <v>0.72</v>
      </c>
    </row>
    <row r="142" spans="1:6" x14ac:dyDescent="0.25">
      <c r="A142" s="1">
        <v>43299</v>
      </c>
      <c r="B142" s="16">
        <v>1.45</v>
      </c>
      <c r="C142" s="16">
        <v>0.88</v>
      </c>
      <c r="D142" s="16">
        <v>0.65</v>
      </c>
      <c r="E142" s="16">
        <v>0.36</v>
      </c>
      <c r="F142" s="16">
        <v>0.73</v>
      </c>
    </row>
    <row r="143" spans="1:6" x14ac:dyDescent="0.25">
      <c r="A143" s="1">
        <v>43300</v>
      </c>
      <c r="B143" s="16">
        <v>1.46</v>
      </c>
      <c r="C143" s="16">
        <v>0.88</v>
      </c>
      <c r="D143" s="16">
        <v>0.64</v>
      </c>
      <c r="E143" s="16">
        <v>0.36</v>
      </c>
      <c r="F143" s="16">
        <v>0.72</v>
      </c>
    </row>
    <row r="144" spans="1:6" x14ac:dyDescent="0.25">
      <c r="A144" s="1">
        <v>43301</v>
      </c>
      <c r="B144" s="16">
        <v>1.49</v>
      </c>
      <c r="C144" s="16">
        <v>0.88</v>
      </c>
      <c r="D144" s="16">
        <v>0.64</v>
      </c>
      <c r="E144" s="16">
        <v>0.36</v>
      </c>
      <c r="F144" s="16">
        <v>0.72</v>
      </c>
    </row>
    <row r="145" spans="1:6" x14ac:dyDescent="0.25">
      <c r="A145" s="1">
        <v>43304</v>
      </c>
      <c r="B145" s="16">
        <v>1.51</v>
      </c>
      <c r="C145" s="16">
        <v>0.88</v>
      </c>
      <c r="D145" s="16">
        <v>0.64</v>
      </c>
      <c r="E145" s="16">
        <v>0.36</v>
      </c>
      <c r="F145" s="16">
        <v>0.73</v>
      </c>
    </row>
    <row r="146" spans="1:6" x14ac:dyDescent="0.25">
      <c r="A146" s="1">
        <v>43305</v>
      </c>
      <c r="B146" s="16">
        <v>1.54</v>
      </c>
      <c r="C146" s="16">
        <v>0.9</v>
      </c>
      <c r="D146" s="16">
        <v>0.66</v>
      </c>
      <c r="E146" s="16">
        <v>0.37</v>
      </c>
      <c r="F146" s="16">
        <v>0.74</v>
      </c>
    </row>
    <row r="147" spans="1:6" x14ac:dyDescent="0.25">
      <c r="A147" s="1">
        <v>43306</v>
      </c>
      <c r="B147" s="16">
        <v>1.54</v>
      </c>
      <c r="C147" s="16">
        <v>0.89</v>
      </c>
      <c r="D147" s="16">
        <v>0.65</v>
      </c>
      <c r="E147" s="16">
        <v>0.37</v>
      </c>
      <c r="F147" s="16">
        <v>0.74</v>
      </c>
    </row>
    <row r="148" spans="1:6" x14ac:dyDescent="0.25">
      <c r="A148" s="1">
        <v>43307</v>
      </c>
      <c r="B148" s="16">
        <v>1.56</v>
      </c>
      <c r="C148" s="16">
        <v>0.89</v>
      </c>
      <c r="D148" s="16">
        <v>0.66</v>
      </c>
      <c r="E148" s="16">
        <v>0.37</v>
      </c>
      <c r="F148" s="16">
        <v>0.74</v>
      </c>
    </row>
    <row r="149" spans="1:6" x14ac:dyDescent="0.25">
      <c r="A149" s="1">
        <v>43308</v>
      </c>
      <c r="B149" s="16">
        <v>1.57</v>
      </c>
      <c r="C149" s="16">
        <v>0.89</v>
      </c>
      <c r="D149" s="16">
        <v>0.67</v>
      </c>
      <c r="E149" s="16">
        <v>0.38</v>
      </c>
      <c r="F149" s="16">
        <v>0.75</v>
      </c>
    </row>
    <row r="150" spans="1:6" x14ac:dyDescent="0.25">
      <c r="A150" s="1">
        <v>43311</v>
      </c>
      <c r="B150" s="16">
        <v>1.57</v>
      </c>
      <c r="C150" s="16">
        <v>0.9</v>
      </c>
      <c r="D150" s="16">
        <v>0.67</v>
      </c>
      <c r="E150" s="16">
        <v>0.38</v>
      </c>
      <c r="F150" s="16">
        <v>0.75</v>
      </c>
    </row>
    <row r="151" spans="1:6" x14ac:dyDescent="0.25">
      <c r="A151" s="1">
        <v>43312</v>
      </c>
      <c r="B151" s="16">
        <v>1.58</v>
      </c>
      <c r="C151" s="16">
        <v>0.9</v>
      </c>
      <c r="D151" s="16">
        <v>0.69</v>
      </c>
      <c r="E151" s="16">
        <v>0.39</v>
      </c>
      <c r="F151" s="16">
        <v>0.76</v>
      </c>
    </row>
    <row r="152" spans="1:6" x14ac:dyDescent="0.25">
      <c r="A152" s="1">
        <v>43313</v>
      </c>
      <c r="B152" s="16">
        <v>1.56</v>
      </c>
      <c r="C152" s="16">
        <v>0.89</v>
      </c>
      <c r="D152" s="16">
        <v>0.67</v>
      </c>
      <c r="E152" s="16">
        <v>0.39</v>
      </c>
      <c r="F152" s="16">
        <v>0.76</v>
      </c>
    </row>
    <row r="153" spans="1:6" x14ac:dyDescent="0.25">
      <c r="A153" s="1">
        <v>43314</v>
      </c>
      <c r="B153" s="16">
        <v>1.56</v>
      </c>
      <c r="C153" s="16">
        <v>0.88</v>
      </c>
      <c r="D153" s="16">
        <v>0.64</v>
      </c>
      <c r="E153" s="16">
        <v>0.38</v>
      </c>
      <c r="F153" s="16">
        <v>0.74</v>
      </c>
    </row>
    <row r="154" spans="1:6" x14ac:dyDescent="0.25">
      <c r="A154" s="1">
        <v>43315</v>
      </c>
      <c r="B154" s="16">
        <v>1.56</v>
      </c>
      <c r="C154" s="16">
        <v>0.89</v>
      </c>
      <c r="D154" s="16">
        <v>0.65</v>
      </c>
      <c r="E154" s="16">
        <v>0.38</v>
      </c>
      <c r="F154" s="16">
        <v>0.74</v>
      </c>
    </row>
    <row r="155" spans="1:6" x14ac:dyDescent="0.25">
      <c r="A155" s="1">
        <v>43318</v>
      </c>
      <c r="B155" s="16">
        <v>1.56</v>
      </c>
      <c r="C155" s="16">
        <v>0.88</v>
      </c>
      <c r="D155" s="16">
        <v>0.65</v>
      </c>
      <c r="E155" s="16">
        <v>0.38</v>
      </c>
      <c r="F155" s="16">
        <v>0.74</v>
      </c>
    </row>
    <row r="156" spans="1:6" x14ac:dyDescent="0.25">
      <c r="A156" s="1">
        <v>43319</v>
      </c>
      <c r="B156" s="16">
        <v>1.56</v>
      </c>
      <c r="C156" s="16">
        <v>0.88</v>
      </c>
      <c r="D156" s="16">
        <v>0.66</v>
      </c>
      <c r="E156" s="16">
        <v>0.38</v>
      </c>
      <c r="F156" s="16">
        <v>0.75</v>
      </c>
    </row>
    <row r="157" spans="1:6" x14ac:dyDescent="0.25">
      <c r="A157" s="1">
        <v>43320</v>
      </c>
      <c r="B157" s="16">
        <v>1.57</v>
      </c>
      <c r="C157" s="16">
        <v>0.89</v>
      </c>
      <c r="D157" s="16">
        <v>0.66</v>
      </c>
      <c r="E157" s="16">
        <v>0.37</v>
      </c>
      <c r="F157" s="16">
        <v>0.74</v>
      </c>
    </row>
    <row r="158" spans="1:6" x14ac:dyDescent="0.25">
      <c r="A158" s="1">
        <v>43321</v>
      </c>
      <c r="B158" s="16">
        <v>1.58</v>
      </c>
      <c r="C158" s="16">
        <v>0.89</v>
      </c>
      <c r="D158" s="16">
        <v>0.65</v>
      </c>
      <c r="E158" s="16">
        <v>0.37</v>
      </c>
      <c r="F158" s="16">
        <v>0.74</v>
      </c>
    </row>
    <row r="159" spans="1:6" x14ac:dyDescent="0.25">
      <c r="A159" s="1">
        <v>43322</v>
      </c>
      <c r="B159" s="16">
        <v>1.57</v>
      </c>
      <c r="C159" s="16">
        <v>0.88</v>
      </c>
      <c r="D159" s="16">
        <v>0.63</v>
      </c>
      <c r="E159" s="16">
        <v>0.36</v>
      </c>
      <c r="F159" s="16">
        <v>0.72</v>
      </c>
    </row>
    <row r="160" spans="1:6" x14ac:dyDescent="0.25">
      <c r="A160" s="1">
        <v>43325</v>
      </c>
      <c r="B160" s="16">
        <v>1.56</v>
      </c>
      <c r="C160" s="16">
        <v>0.87</v>
      </c>
      <c r="D160" s="16">
        <v>0.61</v>
      </c>
      <c r="E160" s="16">
        <v>0.35</v>
      </c>
      <c r="F160" s="16">
        <v>0.7</v>
      </c>
    </row>
    <row r="161" spans="1:6" x14ac:dyDescent="0.25">
      <c r="A161" s="1">
        <v>43326</v>
      </c>
      <c r="B161" s="16">
        <v>1.56</v>
      </c>
      <c r="C161" s="16">
        <v>0.86</v>
      </c>
      <c r="D161" s="16">
        <v>0.6</v>
      </c>
      <c r="E161" s="16">
        <v>0.35</v>
      </c>
      <c r="F161" s="16">
        <v>0.7</v>
      </c>
    </row>
    <row r="162" spans="1:6" x14ac:dyDescent="0.25">
      <c r="A162" s="1">
        <v>43327</v>
      </c>
      <c r="B162" s="16">
        <v>1.57</v>
      </c>
      <c r="C162" s="16">
        <v>0.85</v>
      </c>
      <c r="D162" s="16">
        <v>0.6</v>
      </c>
      <c r="E162" s="16">
        <v>0.34</v>
      </c>
      <c r="F162" s="16">
        <v>0.69</v>
      </c>
    </row>
    <row r="163" spans="1:6" x14ac:dyDescent="0.25">
      <c r="A163" s="1">
        <v>43328</v>
      </c>
      <c r="B163" s="16">
        <v>1.59</v>
      </c>
      <c r="C163" s="16">
        <v>0.85</v>
      </c>
      <c r="D163" s="16">
        <v>0.59</v>
      </c>
      <c r="E163" s="16">
        <v>0.35</v>
      </c>
      <c r="F163" s="16">
        <v>0.69</v>
      </c>
    </row>
    <row r="164" spans="1:6" x14ac:dyDescent="0.25">
      <c r="A164" s="1">
        <v>43329</v>
      </c>
      <c r="B164" s="16">
        <v>1.59</v>
      </c>
      <c r="C164" s="16">
        <v>0.85</v>
      </c>
      <c r="D164" s="16">
        <v>0.57999999999999996</v>
      </c>
      <c r="E164" s="16">
        <v>0.34</v>
      </c>
      <c r="F164" s="16">
        <v>0.69</v>
      </c>
    </row>
    <row r="165" spans="1:6" x14ac:dyDescent="0.25">
      <c r="A165" s="1">
        <v>43332</v>
      </c>
      <c r="B165" s="16">
        <v>1.6</v>
      </c>
      <c r="C165" s="16">
        <v>0.85</v>
      </c>
      <c r="D165" s="16">
        <v>0.57999999999999996</v>
      </c>
      <c r="E165" s="16">
        <v>0.34</v>
      </c>
      <c r="F165" s="16">
        <v>0.69</v>
      </c>
    </row>
    <row r="166" spans="1:6" x14ac:dyDescent="0.25">
      <c r="A166" s="1">
        <v>43333</v>
      </c>
      <c r="B166" s="16">
        <v>1.6</v>
      </c>
      <c r="C166" s="16">
        <v>0.86</v>
      </c>
      <c r="D166" s="16">
        <v>0.6</v>
      </c>
      <c r="E166" s="16">
        <v>0.35</v>
      </c>
      <c r="F166" s="16">
        <v>0.7</v>
      </c>
    </row>
    <row r="167" spans="1:6" x14ac:dyDescent="0.25">
      <c r="A167" s="1">
        <v>43334</v>
      </c>
      <c r="B167" s="16">
        <v>1.61</v>
      </c>
      <c r="C167" s="16">
        <v>0.86</v>
      </c>
      <c r="D167" s="16">
        <v>0.6</v>
      </c>
      <c r="E167" s="16">
        <v>0.35</v>
      </c>
      <c r="F167" s="16">
        <v>0.7</v>
      </c>
    </row>
    <row r="168" spans="1:6" x14ac:dyDescent="0.25">
      <c r="A168" s="1">
        <v>43335</v>
      </c>
      <c r="B168" s="16">
        <v>1.6</v>
      </c>
      <c r="C168" s="16">
        <v>0.85</v>
      </c>
      <c r="D168" s="16">
        <v>0.59</v>
      </c>
      <c r="E168" s="16">
        <v>0.35</v>
      </c>
      <c r="F168" s="16">
        <v>0.7</v>
      </c>
    </row>
    <row r="169" spans="1:6" x14ac:dyDescent="0.25">
      <c r="A169" s="1">
        <v>43336</v>
      </c>
      <c r="B169" s="16">
        <v>1.61</v>
      </c>
      <c r="C169" s="16">
        <v>0.85</v>
      </c>
      <c r="D169" s="16">
        <v>0.6</v>
      </c>
      <c r="E169" s="16">
        <v>0.35</v>
      </c>
      <c r="F169" s="16">
        <v>0.7</v>
      </c>
    </row>
    <row r="170" spans="1:6" x14ac:dyDescent="0.25">
      <c r="A170" s="1">
        <v>43339</v>
      </c>
      <c r="B170" s="16">
        <v>1.62</v>
      </c>
      <c r="C170" s="16" t="e">
        <v>#N/A</v>
      </c>
      <c r="D170" s="16">
        <v>0.6</v>
      </c>
      <c r="E170" s="16">
        <v>0.35</v>
      </c>
      <c r="F170" s="16">
        <v>0.7</v>
      </c>
    </row>
    <row r="171" spans="1:6" x14ac:dyDescent="0.25">
      <c r="A171" s="1">
        <v>43340</v>
      </c>
      <c r="B171" s="16">
        <v>1.62</v>
      </c>
      <c r="C171" s="16">
        <v>0.86</v>
      </c>
      <c r="D171" s="16">
        <v>0.57999999999999996</v>
      </c>
      <c r="E171" s="16">
        <v>0.35</v>
      </c>
      <c r="F171" s="16">
        <v>0.7</v>
      </c>
    </row>
    <row r="172" spans="1:6" x14ac:dyDescent="0.25">
      <c r="A172" s="1">
        <v>43341</v>
      </c>
      <c r="B172" s="16">
        <v>1.63</v>
      </c>
      <c r="C172" s="16">
        <v>0.85</v>
      </c>
      <c r="D172" s="16">
        <v>0.59</v>
      </c>
      <c r="E172" s="16">
        <v>0.35</v>
      </c>
      <c r="F172" s="16">
        <v>0.7</v>
      </c>
    </row>
    <row r="173" spans="1:6" x14ac:dyDescent="0.25">
      <c r="A173" s="1">
        <v>43342</v>
      </c>
      <c r="B173" s="16">
        <v>1.62</v>
      </c>
      <c r="C173" s="16">
        <v>0.84</v>
      </c>
      <c r="D173" s="16">
        <v>0.57999999999999996</v>
      </c>
      <c r="E173" s="16">
        <v>0.34</v>
      </c>
      <c r="F173" s="16">
        <v>0.69</v>
      </c>
    </row>
    <row r="174" spans="1:6" x14ac:dyDescent="0.25">
      <c r="A174" s="1">
        <v>43343</v>
      </c>
      <c r="B174" s="16">
        <v>1.62</v>
      </c>
      <c r="C174" s="16">
        <v>0.83</v>
      </c>
      <c r="D174" s="16">
        <v>0.56999999999999995</v>
      </c>
      <c r="E174" s="16">
        <v>0.34</v>
      </c>
      <c r="F174" s="16">
        <v>0.68</v>
      </c>
    </row>
    <row r="175" spans="1:6" x14ac:dyDescent="0.25">
      <c r="A175" s="1">
        <v>43346</v>
      </c>
      <c r="B175" s="16">
        <v>1.62</v>
      </c>
      <c r="C175" s="16">
        <v>0.84</v>
      </c>
      <c r="D175" s="16">
        <v>0.57999999999999996</v>
      </c>
      <c r="E175" s="16">
        <v>0.34</v>
      </c>
      <c r="F175" s="16">
        <v>0.68</v>
      </c>
    </row>
    <row r="176" spans="1:6" x14ac:dyDescent="0.25">
      <c r="A176" s="1">
        <v>43347</v>
      </c>
      <c r="B176" s="16">
        <v>1.61</v>
      </c>
      <c r="C176" s="16">
        <v>0.85</v>
      </c>
      <c r="D176" s="16">
        <v>0.61</v>
      </c>
      <c r="E176" s="16">
        <v>0.34</v>
      </c>
      <c r="F176" s="16">
        <v>0.69</v>
      </c>
    </row>
    <row r="177" spans="1:6" x14ac:dyDescent="0.25">
      <c r="A177" s="1">
        <v>43348</v>
      </c>
      <c r="B177" s="16">
        <v>1.61</v>
      </c>
      <c r="C177" s="16">
        <v>0.85</v>
      </c>
      <c r="D177" s="16">
        <v>0.63</v>
      </c>
      <c r="E177" s="16">
        <v>0.35</v>
      </c>
      <c r="F177" s="16">
        <v>0.7</v>
      </c>
    </row>
    <row r="178" spans="1:6" x14ac:dyDescent="0.25">
      <c r="A178" s="1">
        <v>43349</v>
      </c>
      <c r="B178" s="16">
        <v>1.62</v>
      </c>
      <c r="C178" s="16">
        <v>0.84</v>
      </c>
      <c r="D178" s="16">
        <v>0.62</v>
      </c>
      <c r="E178" s="16">
        <v>0.35</v>
      </c>
      <c r="F178" s="16">
        <v>0.69</v>
      </c>
    </row>
    <row r="179" spans="1:6" x14ac:dyDescent="0.25">
      <c r="A179" s="1">
        <v>43350</v>
      </c>
      <c r="B179" s="16">
        <v>1.6</v>
      </c>
      <c r="C179" s="16">
        <v>0.83</v>
      </c>
      <c r="D179" s="16">
        <v>0.61</v>
      </c>
      <c r="E179" s="16">
        <v>0.34</v>
      </c>
      <c r="F179" s="16">
        <v>0.68</v>
      </c>
    </row>
    <row r="180" spans="1:6" x14ac:dyDescent="0.25">
      <c r="A180" s="1">
        <v>43353</v>
      </c>
      <c r="B180" s="16">
        <v>1.61</v>
      </c>
      <c r="C180" s="16">
        <v>0.84</v>
      </c>
      <c r="D180" s="16">
        <v>0.64</v>
      </c>
      <c r="E180" s="16">
        <v>0.35</v>
      </c>
      <c r="F180" s="16">
        <v>0.69</v>
      </c>
    </row>
    <row r="181" spans="1:6" x14ac:dyDescent="0.25">
      <c r="A181" s="1">
        <v>43354</v>
      </c>
      <c r="B181" s="16">
        <v>1.6</v>
      </c>
      <c r="C181" s="16">
        <v>0.83</v>
      </c>
      <c r="D181" s="16">
        <v>0.63</v>
      </c>
      <c r="E181" s="16">
        <v>0.35</v>
      </c>
      <c r="F181" s="16">
        <v>0.69</v>
      </c>
    </row>
    <row r="182" spans="1:6" x14ac:dyDescent="0.25">
      <c r="A182" s="1">
        <v>43355</v>
      </c>
      <c r="B182" s="16">
        <v>1.59</v>
      </c>
      <c r="C182" s="16">
        <v>0.83</v>
      </c>
      <c r="D182" s="16">
        <v>0.63</v>
      </c>
      <c r="E182" s="16">
        <v>0.35</v>
      </c>
      <c r="F182" s="16">
        <v>0.69</v>
      </c>
    </row>
    <row r="183" spans="1:6" x14ac:dyDescent="0.25">
      <c r="A183" s="1">
        <v>43356</v>
      </c>
      <c r="B183" s="16">
        <v>1.6</v>
      </c>
      <c r="C183" s="16">
        <v>0.83</v>
      </c>
      <c r="D183" s="16">
        <v>0.63</v>
      </c>
      <c r="E183" s="16">
        <v>0.35</v>
      </c>
      <c r="F183" s="16">
        <v>0.7</v>
      </c>
    </row>
    <row r="184" spans="1:6" x14ac:dyDescent="0.25">
      <c r="A184" s="1">
        <v>43357</v>
      </c>
      <c r="B184" s="16">
        <v>1.6</v>
      </c>
      <c r="C184" s="16">
        <v>0.83</v>
      </c>
      <c r="D184" s="16">
        <v>0.63</v>
      </c>
      <c r="E184" s="16">
        <v>0.36</v>
      </c>
      <c r="F184" s="16">
        <v>0.7</v>
      </c>
    </row>
    <row r="185" spans="1:6" x14ac:dyDescent="0.25">
      <c r="A185" s="1">
        <v>43360</v>
      </c>
      <c r="B185" s="16">
        <v>1.6</v>
      </c>
      <c r="C185" s="16">
        <v>0.84</v>
      </c>
      <c r="D185" s="16">
        <v>0.65</v>
      </c>
      <c r="E185" s="16">
        <v>0.36</v>
      </c>
      <c r="F185" s="16">
        <v>0.71</v>
      </c>
    </row>
    <row r="186" spans="1:6" x14ac:dyDescent="0.25">
      <c r="A186" s="1">
        <v>43361</v>
      </c>
      <c r="B186" s="16">
        <v>1.58</v>
      </c>
      <c r="C186" s="16">
        <v>0.83</v>
      </c>
      <c r="D186" s="16">
        <v>0.65</v>
      </c>
      <c r="E186" s="16">
        <v>0.36</v>
      </c>
      <c r="F186" s="16">
        <v>0.72</v>
      </c>
    </row>
    <row r="187" spans="1:6" x14ac:dyDescent="0.25">
      <c r="A187" s="1">
        <v>43362</v>
      </c>
      <c r="B187" s="16">
        <v>1.58</v>
      </c>
      <c r="C187" s="16">
        <v>0.85</v>
      </c>
      <c r="D187" s="16">
        <v>0.65</v>
      </c>
      <c r="E187" s="16">
        <v>0.38</v>
      </c>
      <c r="F187" s="16">
        <v>0.73</v>
      </c>
    </row>
    <row r="188" spans="1:6" x14ac:dyDescent="0.25">
      <c r="A188" s="1">
        <v>43363</v>
      </c>
      <c r="B188" s="16">
        <v>1.61</v>
      </c>
      <c r="C188" s="16">
        <v>0.86</v>
      </c>
      <c r="D188" s="16">
        <v>0.65</v>
      </c>
      <c r="E188" s="16">
        <v>0.38</v>
      </c>
      <c r="F188" s="16">
        <v>0.74</v>
      </c>
    </row>
    <row r="189" spans="1:6" x14ac:dyDescent="0.25">
      <c r="A189" s="1">
        <v>43364</v>
      </c>
      <c r="B189" s="16">
        <v>1.63</v>
      </c>
      <c r="C189" s="16">
        <v>0.87</v>
      </c>
      <c r="D189" s="16">
        <v>0.66</v>
      </c>
      <c r="E189" s="16">
        <v>0.39</v>
      </c>
      <c r="F189" s="16">
        <v>0.74</v>
      </c>
    </row>
    <row r="190" spans="1:6" x14ac:dyDescent="0.25">
      <c r="A190" s="1">
        <v>43367</v>
      </c>
      <c r="B190" s="16">
        <v>1.62</v>
      </c>
      <c r="C190" s="16">
        <v>0.86</v>
      </c>
      <c r="D190" s="16">
        <v>0.65</v>
      </c>
      <c r="E190" s="16">
        <v>0.38</v>
      </c>
      <c r="F190" s="16">
        <v>0.73</v>
      </c>
    </row>
    <row r="191" spans="1:6" x14ac:dyDescent="0.25">
      <c r="A191" s="1">
        <v>43368</v>
      </c>
      <c r="B191" s="16">
        <v>1.64</v>
      </c>
      <c r="C191" s="16">
        <v>0.86</v>
      </c>
      <c r="D191" s="16">
        <v>0.67</v>
      </c>
      <c r="E191" s="16">
        <v>0.38</v>
      </c>
      <c r="F191" s="16">
        <v>0.74</v>
      </c>
    </row>
    <row r="192" spans="1:6" x14ac:dyDescent="0.25">
      <c r="A192" s="1">
        <v>43369</v>
      </c>
      <c r="B192" s="16">
        <v>1.64</v>
      </c>
      <c r="C192" s="16">
        <v>0.86</v>
      </c>
      <c r="D192" s="16">
        <v>0.66</v>
      </c>
      <c r="E192" s="16">
        <v>0.38</v>
      </c>
      <c r="F192" s="16">
        <v>0.74</v>
      </c>
    </row>
    <row r="193" spans="1:6" x14ac:dyDescent="0.25">
      <c r="A193" s="1">
        <v>43370</v>
      </c>
      <c r="B193" s="16">
        <v>1.66</v>
      </c>
      <c r="C193" s="16">
        <v>0.86</v>
      </c>
      <c r="D193" s="16">
        <v>0.65</v>
      </c>
      <c r="E193" s="16">
        <v>0.38</v>
      </c>
      <c r="F193" s="16">
        <v>0.73</v>
      </c>
    </row>
    <row r="194" spans="1:6" x14ac:dyDescent="0.25">
      <c r="A194" s="1">
        <v>43371</v>
      </c>
      <c r="B194" s="16">
        <v>1.6</v>
      </c>
      <c r="C194" s="16">
        <v>0.81</v>
      </c>
      <c r="D194" s="16">
        <v>0.61</v>
      </c>
      <c r="E194" s="16">
        <v>0.36</v>
      </c>
      <c r="F194" s="16">
        <v>0.7</v>
      </c>
    </row>
    <row r="195" spans="1:6" x14ac:dyDescent="0.25">
      <c r="A195" s="1">
        <v>43374</v>
      </c>
      <c r="B195" s="16">
        <v>1.6</v>
      </c>
      <c r="C195" s="16">
        <v>0.8</v>
      </c>
      <c r="D195" s="16">
        <v>0.59</v>
      </c>
      <c r="E195" s="16">
        <v>0.36</v>
      </c>
      <c r="F195" s="16">
        <v>0.69</v>
      </c>
    </row>
    <row r="196" spans="1:6" x14ac:dyDescent="0.25">
      <c r="A196" s="1">
        <v>43375</v>
      </c>
      <c r="B196" s="16">
        <v>1.59</v>
      </c>
      <c r="C196" s="16">
        <v>0.79</v>
      </c>
      <c r="D196" s="16">
        <v>0.57999999999999996</v>
      </c>
      <c r="E196" s="16">
        <v>0.35</v>
      </c>
      <c r="F196" s="16">
        <v>0.69</v>
      </c>
    </row>
    <row r="197" spans="1:6" x14ac:dyDescent="0.25">
      <c r="A197" s="1">
        <v>43376</v>
      </c>
      <c r="B197" s="16">
        <v>1.54</v>
      </c>
      <c r="C197" s="16">
        <v>0.8</v>
      </c>
      <c r="D197" s="16">
        <v>0.57999999999999996</v>
      </c>
      <c r="E197" s="16">
        <v>0.36</v>
      </c>
      <c r="F197" s="16">
        <v>0.69</v>
      </c>
    </row>
    <row r="198" spans="1:6" x14ac:dyDescent="0.25">
      <c r="A198" s="1">
        <v>43377</v>
      </c>
      <c r="B198" s="16">
        <v>1.53</v>
      </c>
      <c r="C198" s="16">
        <v>0.81</v>
      </c>
      <c r="D198" s="16">
        <v>0.59</v>
      </c>
      <c r="E198" s="16">
        <v>0.36</v>
      </c>
      <c r="F198" s="16">
        <v>0.7</v>
      </c>
    </row>
    <row r="199" spans="1:6" x14ac:dyDescent="0.25">
      <c r="A199" s="1">
        <v>43378</v>
      </c>
      <c r="B199" s="16">
        <v>1.52</v>
      </c>
      <c r="C199" s="16">
        <v>0.81</v>
      </c>
      <c r="D199" s="16">
        <v>0.57999999999999996</v>
      </c>
      <c r="E199" s="16">
        <v>0.36</v>
      </c>
      <c r="F199" s="16">
        <v>0.69</v>
      </c>
    </row>
    <row r="200" spans="1:6" x14ac:dyDescent="0.25">
      <c r="A200" s="1">
        <v>43381</v>
      </c>
      <c r="B200" s="16">
        <v>1.5</v>
      </c>
      <c r="C200" s="16">
        <v>0.79</v>
      </c>
      <c r="D200" s="16">
        <v>0.55000000000000004</v>
      </c>
      <c r="E200" s="16">
        <v>0.35</v>
      </c>
      <c r="F200" s="16">
        <v>0.68</v>
      </c>
    </row>
    <row r="201" spans="1:6" x14ac:dyDescent="0.25">
      <c r="A201" s="1">
        <v>43382</v>
      </c>
      <c r="B201" s="16">
        <v>1.49</v>
      </c>
      <c r="C201" s="16">
        <v>0.79</v>
      </c>
      <c r="D201" s="16">
        <v>0.56000000000000005</v>
      </c>
      <c r="E201" s="16">
        <v>0.35</v>
      </c>
      <c r="F201" s="16">
        <v>0.68</v>
      </c>
    </row>
    <row r="202" spans="1:6" x14ac:dyDescent="0.25">
      <c r="A202" s="1">
        <v>43383</v>
      </c>
      <c r="B202" s="16">
        <v>1.5</v>
      </c>
      <c r="C202" s="16">
        <v>0.8</v>
      </c>
      <c r="D202" s="16">
        <v>0.56000000000000005</v>
      </c>
      <c r="E202" s="16">
        <v>0.35</v>
      </c>
      <c r="F202" s="16">
        <v>0.68</v>
      </c>
    </row>
    <row r="203" spans="1:6" x14ac:dyDescent="0.25">
      <c r="A203" s="1">
        <v>43384</v>
      </c>
      <c r="B203" s="16">
        <v>1.46</v>
      </c>
      <c r="C203" s="16">
        <v>0.78</v>
      </c>
      <c r="D203" s="16">
        <v>0.55000000000000004</v>
      </c>
      <c r="E203" s="16">
        <v>0.34</v>
      </c>
      <c r="F203" s="16">
        <v>0.67</v>
      </c>
    </row>
    <row r="204" spans="1:6" x14ac:dyDescent="0.25">
      <c r="A204" s="1">
        <v>43385</v>
      </c>
      <c r="B204" s="16">
        <v>1.46</v>
      </c>
      <c r="C204" s="16">
        <v>0.78</v>
      </c>
      <c r="D204" s="16">
        <v>0.55000000000000004</v>
      </c>
      <c r="E204" s="16">
        <v>0.34</v>
      </c>
      <c r="F204" s="16">
        <v>0.67</v>
      </c>
    </row>
    <row r="205" spans="1:6" x14ac:dyDescent="0.25">
      <c r="A205" s="1">
        <v>43388</v>
      </c>
      <c r="B205" s="16">
        <v>1.46</v>
      </c>
      <c r="C205" s="16">
        <v>0.78</v>
      </c>
      <c r="D205" s="16">
        <v>0.55000000000000004</v>
      </c>
      <c r="E205" s="16">
        <v>0.35</v>
      </c>
      <c r="F205" s="16">
        <v>0.67</v>
      </c>
    </row>
    <row r="206" spans="1:6" x14ac:dyDescent="0.25">
      <c r="A206" s="1">
        <v>43389</v>
      </c>
      <c r="B206" s="16">
        <v>1.48</v>
      </c>
      <c r="C206" s="16">
        <v>0.77</v>
      </c>
      <c r="D206" s="16">
        <v>0.56000000000000005</v>
      </c>
      <c r="E206" s="16">
        <v>0.35</v>
      </c>
      <c r="F206" s="16">
        <v>0.67</v>
      </c>
    </row>
    <row r="207" spans="1:6" x14ac:dyDescent="0.25">
      <c r="A207" s="1">
        <v>43390</v>
      </c>
      <c r="B207" s="16">
        <v>1.46</v>
      </c>
      <c r="C207" s="16">
        <v>0.77</v>
      </c>
      <c r="D207" s="16">
        <v>0.55000000000000004</v>
      </c>
      <c r="E207" s="16">
        <v>0.36</v>
      </c>
      <c r="F207" s="16">
        <v>0.67</v>
      </c>
    </row>
    <row r="208" spans="1:6" x14ac:dyDescent="0.25">
      <c r="A208" s="1">
        <v>43391</v>
      </c>
      <c r="B208" s="16">
        <v>1.44</v>
      </c>
      <c r="C208" s="16">
        <v>0.77</v>
      </c>
      <c r="D208" s="16">
        <v>0.54</v>
      </c>
      <c r="E208" s="16">
        <v>0.35</v>
      </c>
      <c r="F208" s="16">
        <v>0.66</v>
      </c>
    </row>
    <row r="209" spans="1:6" x14ac:dyDescent="0.25">
      <c r="A209" s="1">
        <v>43392</v>
      </c>
      <c r="B209" s="16">
        <v>1.45</v>
      </c>
      <c r="C209" s="16">
        <v>0.76</v>
      </c>
      <c r="D209" s="16">
        <v>0.53</v>
      </c>
      <c r="E209" s="16">
        <v>0.35</v>
      </c>
      <c r="F209" s="16">
        <v>0.65</v>
      </c>
    </row>
    <row r="210" spans="1:6" x14ac:dyDescent="0.25">
      <c r="A210" s="1">
        <v>43395</v>
      </c>
      <c r="B210" s="16">
        <v>1.44</v>
      </c>
      <c r="C210" s="16">
        <v>0.76</v>
      </c>
      <c r="D210" s="16">
        <v>0.52</v>
      </c>
      <c r="E210" s="16">
        <v>0.34</v>
      </c>
      <c r="F210" s="16">
        <v>0.64</v>
      </c>
    </row>
    <row r="211" spans="1:6" x14ac:dyDescent="0.25">
      <c r="A211" s="1">
        <v>43396</v>
      </c>
      <c r="B211" s="16">
        <v>1.44</v>
      </c>
      <c r="C211" s="16">
        <v>0.76</v>
      </c>
      <c r="D211" s="16">
        <v>0.52</v>
      </c>
      <c r="E211" s="16">
        <v>0.34</v>
      </c>
      <c r="F211" s="16">
        <v>0.64</v>
      </c>
    </row>
    <row r="212" spans="1:6" x14ac:dyDescent="0.25">
      <c r="A212" s="1">
        <v>43397</v>
      </c>
      <c r="B212" s="16">
        <v>1.45</v>
      </c>
      <c r="C212" s="16">
        <v>0.76</v>
      </c>
      <c r="D212" s="16">
        <v>0.5</v>
      </c>
      <c r="E212" s="16">
        <v>0.32</v>
      </c>
      <c r="F212" s="16">
        <v>0.62</v>
      </c>
    </row>
    <row r="213" spans="1:6" x14ac:dyDescent="0.25">
      <c r="A213" s="1">
        <v>43398</v>
      </c>
      <c r="B213" s="16">
        <v>1.48</v>
      </c>
      <c r="C213" s="16">
        <v>0.77</v>
      </c>
      <c r="D213" s="16">
        <v>0.52</v>
      </c>
      <c r="E213" s="16">
        <v>0.32</v>
      </c>
      <c r="F213" s="16">
        <v>0.63</v>
      </c>
    </row>
    <row r="214" spans="1:6" x14ac:dyDescent="0.25">
      <c r="A214" s="1">
        <v>43399</v>
      </c>
      <c r="B214" s="16">
        <v>1.46</v>
      </c>
      <c r="C214" s="16">
        <v>0.75</v>
      </c>
      <c r="D214" s="16">
        <v>0.51</v>
      </c>
      <c r="E214" s="16">
        <v>0.32</v>
      </c>
      <c r="F214" s="16">
        <v>0.63</v>
      </c>
    </row>
    <row r="215" spans="1:6" x14ac:dyDescent="0.25">
      <c r="A215" s="1">
        <v>43402</v>
      </c>
      <c r="B215" s="16">
        <v>1.47</v>
      </c>
      <c r="C215" s="16">
        <v>0.77</v>
      </c>
      <c r="D215" s="16">
        <v>0.53</v>
      </c>
      <c r="E215" s="16">
        <v>0.32</v>
      </c>
      <c r="F215" s="16">
        <v>0.64</v>
      </c>
    </row>
    <row r="216" spans="1:6" x14ac:dyDescent="0.25">
      <c r="A216" s="1">
        <v>43403</v>
      </c>
      <c r="B216" s="16">
        <v>1.48</v>
      </c>
      <c r="C216" s="16">
        <v>0.77</v>
      </c>
      <c r="D216" s="16">
        <v>0.53</v>
      </c>
      <c r="E216" s="16">
        <v>0.33</v>
      </c>
      <c r="F216" s="16">
        <v>0.63</v>
      </c>
    </row>
    <row r="217" spans="1:6" x14ac:dyDescent="0.25">
      <c r="A217" s="1">
        <v>43404</v>
      </c>
      <c r="B217" s="16">
        <v>1.48</v>
      </c>
      <c r="C217" s="16">
        <v>0.78</v>
      </c>
      <c r="D217" s="16">
        <v>0.52</v>
      </c>
      <c r="E217" s="16">
        <v>0.33</v>
      </c>
      <c r="F217" s="16">
        <v>0.64</v>
      </c>
    </row>
    <row r="218" spans="1:6" x14ac:dyDescent="0.25">
      <c r="A218" s="1">
        <v>43405</v>
      </c>
      <c r="B218" s="16">
        <v>1.47</v>
      </c>
      <c r="C218" s="16">
        <v>0.79</v>
      </c>
      <c r="D218" s="16">
        <v>0.53</v>
      </c>
      <c r="E218" s="16">
        <v>0.34</v>
      </c>
      <c r="F218" s="16">
        <v>0.64</v>
      </c>
    </row>
    <row r="219" spans="1:6" x14ac:dyDescent="0.25">
      <c r="A219" s="1">
        <v>43406</v>
      </c>
      <c r="B219" s="16">
        <v>1.48</v>
      </c>
      <c r="C219" s="16">
        <v>0.8</v>
      </c>
      <c r="D219" s="16">
        <v>0.54</v>
      </c>
      <c r="E219" s="16">
        <v>0.34</v>
      </c>
      <c r="F219" s="16">
        <v>0.65</v>
      </c>
    </row>
    <row r="220" spans="1:6" x14ac:dyDescent="0.25">
      <c r="A220" s="1">
        <v>43409</v>
      </c>
      <c r="B220" s="16">
        <v>1.48</v>
      </c>
      <c r="C220" s="16">
        <v>0.79</v>
      </c>
      <c r="D220" s="16">
        <v>0.53</v>
      </c>
      <c r="E220" s="16">
        <v>0.34</v>
      </c>
      <c r="F220" s="16">
        <v>0.65</v>
      </c>
    </row>
    <row r="221" spans="1:6" x14ac:dyDescent="0.25">
      <c r="A221" s="1">
        <v>43410</v>
      </c>
      <c r="B221" s="16">
        <v>1.48</v>
      </c>
      <c r="C221" s="16">
        <v>0.79</v>
      </c>
      <c r="D221" s="16">
        <v>0.53</v>
      </c>
      <c r="E221" s="16">
        <v>0.33</v>
      </c>
      <c r="F221" s="16">
        <v>0.65</v>
      </c>
    </row>
    <row r="222" spans="1:6" x14ac:dyDescent="0.25">
      <c r="A222" s="1">
        <v>43411</v>
      </c>
      <c r="B222" s="16">
        <v>1.49</v>
      </c>
      <c r="C222" s="16">
        <v>0.8</v>
      </c>
      <c r="D222" s="16">
        <v>0.54</v>
      </c>
      <c r="E222" s="16">
        <v>0.34</v>
      </c>
      <c r="F222" s="16">
        <v>0.66</v>
      </c>
    </row>
    <row r="223" spans="1:6" x14ac:dyDescent="0.25">
      <c r="A223" s="1">
        <v>43412</v>
      </c>
      <c r="B223" s="16">
        <v>1.49</v>
      </c>
      <c r="C223" s="16">
        <v>0.81</v>
      </c>
      <c r="D223" s="16">
        <v>0.53</v>
      </c>
      <c r="E223" s="16">
        <v>0.34</v>
      </c>
      <c r="F223" s="16">
        <v>0.66</v>
      </c>
    </row>
    <row r="224" spans="1:6" x14ac:dyDescent="0.25">
      <c r="A224" s="1">
        <v>43413</v>
      </c>
      <c r="B224" s="16">
        <v>1.49</v>
      </c>
      <c r="C224" s="16">
        <v>0.8</v>
      </c>
      <c r="D224" s="16">
        <v>0.52</v>
      </c>
      <c r="E224" s="16">
        <v>0.34</v>
      </c>
      <c r="F224" s="16">
        <v>0.65</v>
      </c>
    </row>
    <row r="225" spans="1:6" x14ac:dyDescent="0.25">
      <c r="A225" s="1">
        <v>43416</v>
      </c>
      <c r="B225" s="16">
        <v>1.48</v>
      </c>
      <c r="C225" s="16">
        <v>0.78</v>
      </c>
      <c r="D225" s="16">
        <v>0.51</v>
      </c>
      <c r="E225" s="16">
        <v>0.33</v>
      </c>
      <c r="F225" s="16">
        <v>0.64</v>
      </c>
    </row>
    <row r="226" spans="1:6" x14ac:dyDescent="0.25">
      <c r="A226" s="1">
        <v>43417</v>
      </c>
      <c r="B226" s="16">
        <v>1.49</v>
      </c>
      <c r="C226" s="16">
        <v>0.8</v>
      </c>
      <c r="D226" s="16">
        <v>0.53</v>
      </c>
      <c r="E226" s="16">
        <v>0.33</v>
      </c>
      <c r="F226" s="16">
        <v>0.65</v>
      </c>
    </row>
    <row r="227" spans="1:6" x14ac:dyDescent="0.25">
      <c r="A227" s="1">
        <v>43418</v>
      </c>
      <c r="B227" s="16">
        <v>1.47</v>
      </c>
      <c r="C227" s="16">
        <v>0.79</v>
      </c>
      <c r="D227" s="16">
        <v>0.52</v>
      </c>
      <c r="E227" s="16">
        <v>0.33</v>
      </c>
      <c r="F227" s="16">
        <v>0.65</v>
      </c>
    </row>
    <row r="228" spans="1:6" x14ac:dyDescent="0.25">
      <c r="A228" s="1">
        <v>43419</v>
      </c>
      <c r="B228" s="16">
        <v>1.46</v>
      </c>
      <c r="C228" s="16">
        <v>0.76</v>
      </c>
      <c r="D228" s="16">
        <v>0.51</v>
      </c>
      <c r="E228" s="16">
        <v>0.33</v>
      </c>
      <c r="F228" s="16">
        <v>0.64</v>
      </c>
    </row>
    <row r="229" spans="1:6" x14ac:dyDescent="0.25">
      <c r="A229" s="1">
        <v>43420</v>
      </c>
      <c r="B229" s="16">
        <v>1.47</v>
      </c>
      <c r="C229" s="16">
        <v>0.75</v>
      </c>
      <c r="D229" s="16">
        <v>0.5</v>
      </c>
      <c r="E229" s="16">
        <v>0.32</v>
      </c>
      <c r="F229" s="16">
        <v>0.64</v>
      </c>
    </row>
    <row r="230" spans="1:6" x14ac:dyDescent="0.25">
      <c r="A230" s="1">
        <v>43423</v>
      </c>
      <c r="B230" s="16">
        <v>1.46</v>
      </c>
      <c r="C230" s="16">
        <v>0.76</v>
      </c>
      <c r="D230" s="16">
        <v>0.51</v>
      </c>
      <c r="E230" s="16">
        <v>0.32</v>
      </c>
      <c r="F230" s="16">
        <v>0.64</v>
      </c>
    </row>
    <row r="231" spans="1:6" x14ac:dyDescent="0.25">
      <c r="A231" s="1">
        <v>43424</v>
      </c>
      <c r="B231" s="16">
        <v>1.43</v>
      </c>
      <c r="C231" s="16">
        <v>0.74</v>
      </c>
      <c r="D231" s="16">
        <v>0.49</v>
      </c>
      <c r="E231" s="16">
        <v>0.31</v>
      </c>
      <c r="F231" s="16">
        <v>0.62</v>
      </c>
    </row>
    <row r="232" spans="1:6" x14ac:dyDescent="0.25">
      <c r="A232" s="1">
        <v>43425</v>
      </c>
      <c r="B232" s="16">
        <v>1.44</v>
      </c>
      <c r="C232" s="16">
        <v>0.76</v>
      </c>
      <c r="D232" s="16">
        <v>0.51</v>
      </c>
      <c r="E232" s="16">
        <v>0.31</v>
      </c>
      <c r="F232" s="16">
        <v>0.63</v>
      </c>
    </row>
    <row r="233" spans="1:6" x14ac:dyDescent="0.25">
      <c r="A233" s="1">
        <v>43426</v>
      </c>
      <c r="B233" s="16">
        <v>1.43</v>
      </c>
      <c r="C233" s="16">
        <v>0.76</v>
      </c>
      <c r="D233" s="16">
        <v>0.5</v>
      </c>
      <c r="E233" s="16">
        <v>0.31</v>
      </c>
      <c r="F233" s="16">
        <v>0.62</v>
      </c>
    </row>
    <row r="234" spans="1:6" x14ac:dyDescent="0.25">
      <c r="A234" s="1">
        <v>43427</v>
      </c>
      <c r="B234" s="16">
        <v>1.44</v>
      </c>
      <c r="C234" s="16">
        <v>0.76</v>
      </c>
      <c r="D234" s="16">
        <v>0.51</v>
      </c>
      <c r="E234" s="16">
        <v>0.31</v>
      </c>
      <c r="F234" s="16">
        <v>0.63</v>
      </c>
    </row>
    <row r="235" spans="1:6" x14ac:dyDescent="0.25">
      <c r="A235" s="1">
        <v>43430</v>
      </c>
      <c r="B235" s="16">
        <v>1.46</v>
      </c>
      <c r="C235" s="16">
        <v>0.78</v>
      </c>
      <c r="D235" s="16">
        <v>0.54</v>
      </c>
      <c r="E235" s="16">
        <v>0.32</v>
      </c>
      <c r="F235" s="16">
        <v>0.64</v>
      </c>
    </row>
    <row r="236" spans="1:6" x14ac:dyDescent="0.25">
      <c r="A236" s="1">
        <v>43431</v>
      </c>
      <c r="B236" s="16">
        <v>1.49</v>
      </c>
      <c r="C236" s="16">
        <v>0.77</v>
      </c>
      <c r="D236" s="16">
        <v>0.54</v>
      </c>
      <c r="E236" s="16">
        <v>0.32</v>
      </c>
      <c r="F236" s="16">
        <v>0.64</v>
      </c>
    </row>
    <row r="237" spans="1:6" x14ac:dyDescent="0.25">
      <c r="A237" s="1">
        <v>43432</v>
      </c>
      <c r="B237" s="16">
        <v>1.49</v>
      </c>
      <c r="C237" s="16">
        <v>0.77</v>
      </c>
      <c r="D237" s="16">
        <v>0.54</v>
      </c>
      <c r="E237" s="16">
        <v>0.32</v>
      </c>
      <c r="F237" s="16">
        <v>0.64</v>
      </c>
    </row>
    <row r="238" spans="1:6" x14ac:dyDescent="0.25">
      <c r="A238" s="1">
        <v>43433</v>
      </c>
      <c r="B238" s="16">
        <v>1.5</v>
      </c>
      <c r="C238" s="16">
        <v>0.77</v>
      </c>
      <c r="D238" s="16">
        <v>0.54</v>
      </c>
      <c r="E238" s="16">
        <v>0.31</v>
      </c>
      <c r="F238" s="16">
        <v>0.64</v>
      </c>
    </row>
    <row r="239" spans="1:6" x14ac:dyDescent="0.25">
      <c r="A239" s="1">
        <v>43434</v>
      </c>
      <c r="B239" s="16">
        <v>1.5</v>
      </c>
      <c r="C239" s="16">
        <v>0.75</v>
      </c>
      <c r="D239" s="16">
        <v>0.54</v>
      </c>
      <c r="E239" s="16">
        <v>0.3</v>
      </c>
      <c r="F239" s="16">
        <v>0.64</v>
      </c>
    </row>
    <row r="240" spans="1:6" x14ac:dyDescent="0.25">
      <c r="A240" s="1">
        <v>43437</v>
      </c>
      <c r="B240" s="16">
        <v>1.5</v>
      </c>
      <c r="C240" s="16">
        <v>0.76</v>
      </c>
      <c r="D240" s="16">
        <v>0.55000000000000004</v>
      </c>
      <c r="E240" s="16">
        <v>0.31</v>
      </c>
      <c r="F240" s="16">
        <v>0.65</v>
      </c>
    </row>
    <row r="241" spans="1:6" x14ac:dyDescent="0.25">
      <c r="A241" s="1">
        <v>43438</v>
      </c>
      <c r="B241" s="16">
        <v>1.48</v>
      </c>
      <c r="C241" s="16">
        <v>0.75</v>
      </c>
      <c r="D241" s="16">
        <v>0.54</v>
      </c>
      <c r="E241" s="16">
        <v>0.3</v>
      </c>
      <c r="F241" s="16">
        <v>0.63</v>
      </c>
    </row>
    <row r="242" spans="1:6" x14ac:dyDescent="0.25">
      <c r="A242" s="1">
        <v>43439</v>
      </c>
      <c r="B242" s="16">
        <v>1.47</v>
      </c>
      <c r="C242" s="16">
        <v>0.76</v>
      </c>
      <c r="D242" s="16">
        <v>0.55000000000000004</v>
      </c>
      <c r="E242" s="16">
        <v>0.28999999999999998</v>
      </c>
      <c r="F242" s="16">
        <v>0.63</v>
      </c>
    </row>
    <row r="243" spans="1:6" x14ac:dyDescent="0.25">
      <c r="A243" s="1">
        <v>43440</v>
      </c>
      <c r="B243" s="16">
        <v>1.42</v>
      </c>
      <c r="C243" s="16">
        <v>0.73</v>
      </c>
      <c r="D243" s="16">
        <v>0.52</v>
      </c>
      <c r="E243" s="16">
        <v>0.28000000000000003</v>
      </c>
      <c r="F243" s="16">
        <v>0.6</v>
      </c>
    </row>
    <row r="244" spans="1:6" x14ac:dyDescent="0.25">
      <c r="A244" s="1">
        <v>43441</v>
      </c>
      <c r="B244" s="16">
        <v>1.45</v>
      </c>
      <c r="C244" s="16">
        <v>0.73</v>
      </c>
      <c r="D244" s="16">
        <v>0.52</v>
      </c>
      <c r="E244" s="16">
        <v>0.28000000000000003</v>
      </c>
      <c r="F244" s="16">
        <v>0.6</v>
      </c>
    </row>
    <row r="245" spans="1:6" x14ac:dyDescent="0.25">
      <c r="A245" s="1">
        <v>43444</v>
      </c>
      <c r="B245" s="16">
        <v>1.42</v>
      </c>
      <c r="C245" s="16">
        <v>0.71</v>
      </c>
      <c r="D245" s="16">
        <v>0.5</v>
      </c>
      <c r="E245" s="16">
        <v>0.27</v>
      </c>
      <c r="F245" s="16">
        <v>0.59</v>
      </c>
    </row>
    <row r="246" spans="1:6" x14ac:dyDescent="0.25">
      <c r="A246" s="1">
        <v>43445</v>
      </c>
      <c r="B246" s="16">
        <v>1.44</v>
      </c>
      <c r="C246" s="16">
        <v>0.71</v>
      </c>
      <c r="D246" s="16">
        <v>0.5</v>
      </c>
      <c r="E246" s="16">
        <v>0.27</v>
      </c>
      <c r="F246" s="16">
        <v>0.59</v>
      </c>
    </row>
    <row r="247" spans="1:6" x14ac:dyDescent="0.25">
      <c r="A247" s="1">
        <v>43446</v>
      </c>
      <c r="B247" s="16">
        <v>1.48</v>
      </c>
      <c r="C247" s="16">
        <v>0.73</v>
      </c>
      <c r="D247" s="16">
        <v>0.52</v>
      </c>
      <c r="E247" s="16">
        <v>0.28000000000000003</v>
      </c>
      <c r="F247" s="16">
        <v>0.6</v>
      </c>
    </row>
    <row r="248" spans="1:6" x14ac:dyDescent="0.25">
      <c r="A248" s="1">
        <v>43447</v>
      </c>
      <c r="B248" s="16">
        <v>1.46</v>
      </c>
      <c r="C248" s="16">
        <v>0.73</v>
      </c>
      <c r="D248" s="16">
        <v>0.52</v>
      </c>
      <c r="E248" s="16">
        <v>0.28000000000000003</v>
      </c>
      <c r="F248" s="16">
        <v>0.61</v>
      </c>
    </row>
    <row r="249" spans="1:6" x14ac:dyDescent="0.25">
      <c r="A249" s="1">
        <v>43448</v>
      </c>
      <c r="B249" s="16">
        <v>1.46</v>
      </c>
      <c r="C249" s="16">
        <v>0.73</v>
      </c>
      <c r="D249" s="16">
        <v>0.52</v>
      </c>
      <c r="E249" s="16">
        <v>0.27</v>
      </c>
      <c r="F249" s="16">
        <v>0.6</v>
      </c>
    </row>
    <row r="250" spans="1:6" x14ac:dyDescent="0.25">
      <c r="A250" s="1">
        <v>43451</v>
      </c>
      <c r="B250" s="16">
        <v>1.45</v>
      </c>
      <c r="C250" s="16">
        <v>0.72</v>
      </c>
      <c r="D250" s="16">
        <v>0.5</v>
      </c>
      <c r="E250" s="16">
        <v>0.26</v>
      </c>
      <c r="F250" s="16">
        <v>0.59</v>
      </c>
    </row>
    <row r="251" spans="1:6" x14ac:dyDescent="0.25">
      <c r="A251" s="1">
        <v>43452</v>
      </c>
      <c r="B251" s="16">
        <v>1.45</v>
      </c>
      <c r="C251" s="16">
        <v>0.72</v>
      </c>
      <c r="D251" s="16">
        <v>0.5</v>
      </c>
      <c r="E251" s="16">
        <v>0.27</v>
      </c>
      <c r="F251" s="16">
        <v>0.59</v>
      </c>
    </row>
    <row r="252" spans="1:6" x14ac:dyDescent="0.25">
      <c r="A252" s="1">
        <v>43453</v>
      </c>
      <c r="B252" s="16">
        <v>1.45</v>
      </c>
      <c r="C252" s="16">
        <v>0.72</v>
      </c>
      <c r="D252" s="16">
        <v>0.51</v>
      </c>
      <c r="E252" s="16">
        <v>0.26</v>
      </c>
      <c r="F252" s="16">
        <v>0.59</v>
      </c>
    </row>
    <row r="253" spans="1:6" x14ac:dyDescent="0.25">
      <c r="A253" s="1">
        <v>43454</v>
      </c>
      <c r="B253" s="16">
        <v>1.43</v>
      </c>
      <c r="C253" s="16">
        <v>0.71</v>
      </c>
      <c r="D253" s="16">
        <v>0.49</v>
      </c>
      <c r="E253" s="16">
        <v>0.24</v>
      </c>
      <c r="F253" s="16">
        <v>0.56999999999999995</v>
      </c>
    </row>
    <row r="254" spans="1:6" x14ac:dyDescent="0.25">
      <c r="A254" s="1">
        <v>43455</v>
      </c>
      <c r="B254" s="16">
        <v>1.4</v>
      </c>
      <c r="C254" s="16">
        <v>0.71</v>
      </c>
      <c r="D254" s="16">
        <v>0.48</v>
      </c>
      <c r="E254" s="16">
        <v>0.24</v>
      </c>
      <c r="F254" s="16">
        <v>0.56999999999999995</v>
      </c>
    </row>
    <row r="255" spans="1:6" x14ac:dyDescent="0.25">
      <c r="A255" s="1">
        <v>43461</v>
      </c>
      <c r="B255" s="16">
        <v>1.39</v>
      </c>
      <c r="C255" s="16">
        <v>0.7</v>
      </c>
      <c r="D255" s="16">
        <v>0.48</v>
      </c>
      <c r="E255" s="16">
        <v>0.23</v>
      </c>
      <c r="F255" s="16">
        <v>0.56000000000000005</v>
      </c>
    </row>
    <row r="256" spans="1:6" x14ac:dyDescent="0.25">
      <c r="A256" s="1">
        <v>43462</v>
      </c>
      <c r="B256" s="16">
        <v>1.38</v>
      </c>
      <c r="C256" s="16">
        <v>0.72</v>
      </c>
      <c r="D256" s="16">
        <v>0.47</v>
      </c>
      <c r="E256" s="16">
        <v>0.24</v>
      </c>
      <c r="F256" s="16">
        <v>0.56999999999999995</v>
      </c>
    </row>
    <row r="257" spans="1:6" x14ac:dyDescent="0.25">
      <c r="A257" s="1">
        <v>43467</v>
      </c>
      <c r="B257" s="16">
        <v>1.39</v>
      </c>
      <c r="C257" s="16">
        <v>0.74</v>
      </c>
      <c r="D257" s="16">
        <v>0.47</v>
      </c>
      <c r="E257" s="16">
        <v>0.25</v>
      </c>
      <c r="F257" s="16">
        <v>0.56000000000000005</v>
      </c>
    </row>
    <row r="258" spans="1:6" x14ac:dyDescent="0.25">
      <c r="A258" s="1">
        <v>43468</v>
      </c>
      <c r="B258" s="16">
        <v>1.39</v>
      </c>
      <c r="C258" s="16">
        <v>0.73</v>
      </c>
      <c r="D258" s="16">
        <v>0.46</v>
      </c>
      <c r="E258" s="16">
        <v>0.25</v>
      </c>
      <c r="F258" s="16">
        <v>0.56000000000000005</v>
      </c>
    </row>
    <row r="259" spans="1:6" x14ac:dyDescent="0.25">
      <c r="A259" s="1">
        <v>43469</v>
      </c>
      <c r="B259" s="16">
        <v>1.42</v>
      </c>
      <c r="C259" s="16">
        <v>0.76</v>
      </c>
      <c r="D259" s="16">
        <v>0.49</v>
      </c>
      <c r="E259" s="16">
        <v>0.26</v>
      </c>
      <c r="F259" s="16">
        <v>0.59</v>
      </c>
    </row>
    <row r="260" spans="1:6" x14ac:dyDescent="0.25">
      <c r="A260" s="1">
        <v>43472</v>
      </c>
      <c r="B260" s="16">
        <v>1.41</v>
      </c>
      <c r="C260" s="16">
        <v>0.76</v>
      </c>
      <c r="D260" s="16">
        <v>0.5</v>
      </c>
      <c r="E260" s="16">
        <v>0.26</v>
      </c>
      <c r="F260" s="16">
        <v>0.59</v>
      </c>
    </row>
    <row r="261" spans="1:6" x14ac:dyDescent="0.25">
      <c r="A261" s="1">
        <v>43473</v>
      </c>
      <c r="B261" s="16">
        <v>1.42</v>
      </c>
      <c r="C261" s="16">
        <v>0.76</v>
      </c>
      <c r="D261" s="16">
        <v>0.49</v>
      </c>
      <c r="E261" s="16">
        <v>0.27</v>
      </c>
      <c r="F261" s="16">
        <v>0.59</v>
      </c>
    </row>
    <row r="262" spans="1:6" x14ac:dyDescent="0.25">
      <c r="A262" s="1">
        <v>43474</v>
      </c>
      <c r="B262" s="16">
        <v>1.42</v>
      </c>
      <c r="C262" s="16">
        <v>0.76</v>
      </c>
      <c r="D262" s="16">
        <v>0.49</v>
      </c>
      <c r="E262" s="16">
        <v>0.26</v>
      </c>
      <c r="F262" s="16">
        <v>0.59</v>
      </c>
    </row>
    <row r="263" spans="1:6" x14ac:dyDescent="0.25">
      <c r="A263" s="1">
        <v>43475</v>
      </c>
      <c r="B263" s="16">
        <v>1.44</v>
      </c>
      <c r="C263" s="16">
        <v>0.77</v>
      </c>
      <c r="D263" s="16">
        <v>0.49</v>
      </c>
      <c r="E263" s="16">
        <v>0.26</v>
      </c>
      <c r="F263" s="16">
        <v>0.59</v>
      </c>
    </row>
    <row r="264" spans="1:6" x14ac:dyDescent="0.25">
      <c r="A264" s="1">
        <v>43476</v>
      </c>
      <c r="B264" s="16">
        <v>1.44</v>
      </c>
      <c r="C264" s="16">
        <v>0.77</v>
      </c>
      <c r="D264" s="16">
        <v>0.49</v>
      </c>
      <c r="E264" s="16">
        <v>0.26</v>
      </c>
      <c r="F264" s="16">
        <v>0.59</v>
      </c>
    </row>
    <row r="265" spans="1:6" x14ac:dyDescent="0.25">
      <c r="A265" s="1">
        <v>43479</v>
      </c>
      <c r="B265" s="16">
        <v>1.44</v>
      </c>
      <c r="C265" s="16">
        <v>0.78</v>
      </c>
      <c r="D265" s="16">
        <v>0.48</v>
      </c>
      <c r="E265" s="16">
        <v>0.26</v>
      </c>
      <c r="F265" s="16">
        <v>0.59</v>
      </c>
    </row>
    <row r="266" spans="1:6" x14ac:dyDescent="0.25">
      <c r="A266" s="1">
        <v>43480</v>
      </c>
      <c r="B266" s="16">
        <v>1.43</v>
      </c>
      <c r="C266" s="16">
        <v>0.77</v>
      </c>
      <c r="D266" s="16">
        <v>0.47</v>
      </c>
      <c r="E266" s="16">
        <v>0.26</v>
      </c>
      <c r="F266" s="16">
        <v>0.59</v>
      </c>
    </row>
    <row r="267" spans="1:6" x14ac:dyDescent="0.25">
      <c r="A267" s="1">
        <v>43481</v>
      </c>
      <c r="B267" s="16">
        <v>1.45</v>
      </c>
      <c r="C267" s="16">
        <v>0.79</v>
      </c>
      <c r="D267" s="16">
        <v>0.49</v>
      </c>
      <c r="E267" s="16">
        <v>0.28000000000000003</v>
      </c>
      <c r="F267" s="16">
        <v>0.61</v>
      </c>
    </row>
    <row r="268" spans="1:6" x14ac:dyDescent="0.25">
      <c r="A268" s="1">
        <v>43482</v>
      </c>
      <c r="B268" s="16">
        <v>1.45</v>
      </c>
      <c r="C268" s="16">
        <v>0.79</v>
      </c>
      <c r="D268" s="16">
        <v>0.49</v>
      </c>
      <c r="E268" s="16">
        <v>0.27</v>
      </c>
      <c r="F268" s="16">
        <v>0.6</v>
      </c>
    </row>
    <row r="269" spans="1:6" x14ac:dyDescent="0.25">
      <c r="A269" s="1">
        <v>43483</v>
      </c>
      <c r="B269" s="16">
        <v>1.47</v>
      </c>
      <c r="C269" s="16">
        <v>0.81</v>
      </c>
      <c r="D269" s="16">
        <v>0.49</v>
      </c>
      <c r="E269" s="16">
        <v>0.28000000000000003</v>
      </c>
      <c r="F269" s="16">
        <v>0.61</v>
      </c>
    </row>
    <row r="270" spans="1:6" x14ac:dyDescent="0.25">
      <c r="A270" s="1">
        <v>43486</v>
      </c>
      <c r="B270" s="16">
        <v>1.46</v>
      </c>
      <c r="C270" s="16">
        <v>0.8</v>
      </c>
      <c r="D270" s="16">
        <v>0.49</v>
      </c>
      <c r="E270" s="16">
        <v>0.28000000000000003</v>
      </c>
      <c r="F270" s="16">
        <v>0.61</v>
      </c>
    </row>
    <row r="271" spans="1:6" x14ac:dyDescent="0.25">
      <c r="A271" s="1">
        <v>43487</v>
      </c>
      <c r="B271" s="16">
        <v>1.45</v>
      </c>
      <c r="C271" s="16">
        <v>0.8</v>
      </c>
      <c r="D271" s="16">
        <v>0.48</v>
      </c>
      <c r="E271" s="16">
        <v>0.28000000000000003</v>
      </c>
      <c r="F271" s="16">
        <v>0.6</v>
      </c>
    </row>
    <row r="272" spans="1:6" x14ac:dyDescent="0.25">
      <c r="A272" s="1">
        <v>43488</v>
      </c>
      <c r="B272" s="16">
        <v>1.44</v>
      </c>
      <c r="C272" s="16">
        <v>0.8</v>
      </c>
      <c r="D272" s="16">
        <v>0.49</v>
      </c>
      <c r="E272" s="16">
        <v>0.28000000000000003</v>
      </c>
      <c r="F272" s="16">
        <v>0.61</v>
      </c>
    </row>
    <row r="273" spans="1:6" x14ac:dyDescent="0.25">
      <c r="A273" s="1">
        <v>43489</v>
      </c>
      <c r="B273" s="16">
        <v>1.45</v>
      </c>
      <c r="C273" s="16">
        <v>0.8</v>
      </c>
      <c r="D273" s="16">
        <v>0.49</v>
      </c>
      <c r="E273" s="16">
        <v>0.28000000000000003</v>
      </c>
      <c r="F273" s="16">
        <v>0.6</v>
      </c>
    </row>
    <row r="274" spans="1:6" x14ac:dyDescent="0.25">
      <c r="A274" s="1">
        <v>43490</v>
      </c>
      <c r="B274" s="16">
        <v>1.46</v>
      </c>
      <c r="C274" s="16">
        <v>0.81</v>
      </c>
      <c r="D274" s="16">
        <v>0.5</v>
      </c>
      <c r="E274" s="16">
        <v>0.28999999999999998</v>
      </c>
      <c r="F274" s="16">
        <v>0.62</v>
      </c>
    </row>
    <row r="275" spans="1:6" x14ac:dyDescent="0.25">
      <c r="A275" s="1">
        <v>43493</v>
      </c>
      <c r="B275" s="16">
        <v>1.44</v>
      </c>
      <c r="C275" s="16">
        <v>0.79</v>
      </c>
      <c r="D275" s="16">
        <v>0.49</v>
      </c>
      <c r="E275" s="16">
        <v>0.28000000000000003</v>
      </c>
      <c r="F275" s="16">
        <v>0.61</v>
      </c>
    </row>
    <row r="276" spans="1:6" x14ac:dyDescent="0.25">
      <c r="A276" s="1">
        <v>43494</v>
      </c>
      <c r="B276" s="16">
        <v>1.42</v>
      </c>
      <c r="C276" s="16">
        <v>0.8</v>
      </c>
      <c r="D276" s="16">
        <v>0.49</v>
      </c>
      <c r="E276" s="16">
        <v>0.28000000000000003</v>
      </c>
      <c r="F276" s="16">
        <v>0.61</v>
      </c>
    </row>
    <row r="277" spans="1:6" x14ac:dyDescent="0.25">
      <c r="A277" s="1">
        <v>43495</v>
      </c>
      <c r="B277" s="16">
        <v>1.45</v>
      </c>
      <c r="C277" s="16">
        <v>0.81</v>
      </c>
      <c r="D277" s="16">
        <v>0.49</v>
      </c>
      <c r="E277" s="16">
        <v>0.28000000000000003</v>
      </c>
      <c r="F277" s="16">
        <v>0.61</v>
      </c>
    </row>
    <row r="278" spans="1:6" x14ac:dyDescent="0.25">
      <c r="A278" s="1">
        <v>43496</v>
      </c>
      <c r="B278" s="16">
        <v>1.44</v>
      </c>
      <c r="C278" s="16">
        <v>0.8</v>
      </c>
      <c r="D278" s="16">
        <v>0.47</v>
      </c>
      <c r="E278" s="16">
        <v>0.27</v>
      </c>
      <c r="F278" s="16">
        <v>0.59</v>
      </c>
    </row>
    <row r="279" spans="1:6" x14ac:dyDescent="0.25">
      <c r="A279" s="1">
        <v>43497</v>
      </c>
      <c r="B279" s="16">
        <v>1.45</v>
      </c>
      <c r="C279" s="16">
        <v>0.8</v>
      </c>
      <c r="D279" s="16">
        <v>0.46</v>
      </c>
      <c r="E279" s="16">
        <v>0.27</v>
      </c>
      <c r="F279" s="16">
        <v>0.57999999999999996</v>
      </c>
    </row>
    <row r="280" spans="1:6" x14ac:dyDescent="0.25">
      <c r="A280" s="1">
        <v>43500</v>
      </c>
      <c r="B280" s="16">
        <v>1.46</v>
      </c>
      <c r="C280" s="16">
        <v>0.8</v>
      </c>
      <c r="D280" s="16">
        <v>0.46</v>
      </c>
      <c r="E280" s="16">
        <v>0.26</v>
      </c>
      <c r="F280" s="16">
        <v>0.57999999999999996</v>
      </c>
    </row>
    <row r="281" spans="1:6" x14ac:dyDescent="0.25">
      <c r="A281" s="1">
        <v>43501</v>
      </c>
      <c r="B281" s="16">
        <v>1.48</v>
      </c>
      <c r="C281" s="16">
        <v>0.81</v>
      </c>
      <c r="D281" s="16">
        <v>0.47</v>
      </c>
      <c r="E281" s="16">
        <v>0.27</v>
      </c>
      <c r="F281" s="16">
        <v>0.59</v>
      </c>
    </row>
    <row r="282" spans="1:6" x14ac:dyDescent="0.25">
      <c r="A282" s="1">
        <v>43502</v>
      </c>
      <c r="B282" s="16">
        <v>1.45</v>
      </c>
      <c r="C282" s="16">
        <v>0.81</v>
      </c>
      <c r="D282" s="16">
        <v>0.48</v>
      </c>
      <c r="E282" s="16">
        <v>0.27</v>
      </c>
      <c r="F282" s="16">
        <v>0.6</v>
      </c>
    </row>
    <row r="283" spans="1:6" x14ac:dyDescent="0.25">
      <c r="A283" s="1">
        <v>43503</v>
      </c>
      <c r="B283" s="16">
        <v>1.44</v>
      </c>
      <c r="C283" s="16">
        <v>0.79</v>
      </c>
      <c r="D283" s="16">
        <v>0.47</v>
      </c>
      <c r="E283" s="16">
        <v>0.26</v>
      </c>
      <c r="F283" s="16">
        <v>0.57999999999999996</v>
      </c>
    </row>
    <row r="284" spans="1:6" x14ac:dyDescent="0.25">
      <c r="A284" s="1">
        <v>43504</v>
      </c>
      <c r="B284" s="16">
        <v>1.44</v>
      </c>
      <c r="C284" s="16">
        <v>0.79</v>
      </c>
      <c r="D284" s="16">
        <v>0.47</v>
      </c>
      <c r="E284" s="16">
        <v>0.26</v>
      </c>
      <c r="F284" s="16">
        <v>0.56999999999999995</v>
      </c>
    </row>
    <row r="285" spans="1:6" x14ac:dyDescent="0.25">
      <c r="A285" s="1">
        <v>43507</v>
      </c>
      <c r="B285" s="16">
        <v>1.45</v>
      </c>
      <c r="C285" s="16">
        <v>0.79</v>
      </c>
      <c r="D285" s="16">
        <v>0.47</v>
      </c>
      <c r="E285" s="16">
        <v>0.26</v>
      </c>
      <c r="F285" s="16">
        <v>0.57999999999999996</v>
      </c>
    </row>
    <row r="286" spans="1:6" x14ac:dyDescent="0.25">
      <c r="A286" s="1">
        <v>43508</v>
      </c>
      <c r="B286" s="16">
        <v>1.46</v>
      </c>
      <c r="C286" s="16">
        <v>0.8</v>
      </c>
      <c r="D286" s="16">
        <v>0.48</v>
      </c>
      <c r="E286" s="16">
        <v>0.27</v>
      </c>
      <c r="F286" s="16">
        <v>0.59</v>
      </c>
    </row>
    <row r="287" spans="1:6" x14ac:dyDescent="0.25">
      <c r="A287" s="1">
        <v>43509</v>
      </c>
      <c r="B287" s="16">
        <v>1.46</v>
      </c>
      <c r="C287" s="16">
        <v>0.8</v>
      </c>
      <c r="D287" s="16">
        <v>0.48</v>
      </c>
      <c r="E287" s="16">
        <v>0.26</v>
      </c>
      <c r="F287" s="16">
        <v>0.59</v>
      </c>
    </row>
    <row r="288" spans="1:6" x14ac:dyDescent="0.25">
      <c r="A288" s="1">
        <v>43510</v>
      </c>
      <c r="B288" s="16">
        <v>1.46</v>
      </c>
      <c r="C288" s="16">
        <v>0.8</v>
      </c>
      <c r="D288" s="16">
        <v>0.48</v>
      </c>
      <c r="E288" s="16">
        <v>0.26</v>
      </c>
      <c r="F288" s="16">
        <v>0.57999999999999996</v>
      </c>
    </row>
    <row r="289" spans="1:6" x14ac:dyDescent="0.25">
      <c r="A289" s="1">
        <v>43511</v>
      </c>
      <c r="B289" s="16">
        <v>1.49</v>
      </c>
      <c r="C289" s="16">
        <v>0.81</v>
      </c>
      <c r="D289" s="16">
        <v>0.5</v>
      </c>
      <c r="E289" s="16">
        <v>0.28000000000000003</v>
      </c>
      <c r="F289" s="16">
        <v>0.6</v>
      </c>
    </row>
    <row r="290" spans="1:6" x14ac:dyDescent="0.25">
      <c r="A290" s="1">
        <v>43514</v>
      </c>
      <c r="B290" s="16">
        <v>1.49</v>
      </c>
      <c r="C290" s="16">
        <v>0.81</v>
      </c>
      <c r="D290" s="16">
        <v>0.51</v>
      </c>
      <c r="E290" s="16">
        <v>0.28000000000000003</v>
      </c>
      <c r="F290" s="16">
        <v>0.6</v>
      </c>
    </row>
    <row r="291" spans="1:6" x14ac:dyDescent="0.25">
      <c r="A291" s="1">
        <v>43515</v>
      </c>
      <c r="B291" s="16">
        <v>1.5</v>
      </c>
      <c r="C291" s="16">
        <v>0.81</v>
      </c>
      <c r="D291" s="16">
        <v>0.5</v>
      </c>
      <c r="E291" s="16">
        <v>0.27</v>
      </c>
      <c r="F291" s="16">
        <v>0.6</v>
      </c>
    </row>
    <row r="292" spans="1:6" x14ac:dyDescent="0.25">
      <c r="A292" s="1">
        <v>43516</v>
      </c>
      <c r="B292" s="16">
        <v>1.41</v>
      </c>
      <c r="C292" s="16">
        <v>0.83</v>
      </c>
      <c r="D292" s="16">
        <v>0.5</v>
      </c>
      <c r="E292" s="16">
        <v>0.28000000000000003</v>
      </c>
      <c r="F292" s="16">
        <v>0.61</v>
      </c>
    </row>
    <row r="293" spans="1:6" x14ac:dyDescent="0.25">
      <c r="A293" s="1">
        <v>43517</v>
      </c>
      <c r="B293" s="16">
        <v>1.34</v>
      </c>
      <c r="C293" s="16">
        <v>0.81</v>
      </c>
      <c r="D293" s="16">
        <v>0.49</v>
      </c>
      <c r="E293" s="16">
        <v>0.27</v>
      </c>
      <c r="F293" s="16">
        <v>0.6</v>
      </c>
    </row>
    <row r="294" spans="1:6" x14ac:dyDescent="0.25">
      <c r="A294" s="1">
        <v>43518</v>
      </c>
      <c r="B294" s="16">
        <v>1.37</v>
      </c>
      <c r="C294" s="16">
        <v>0.81</v>
      </c>
      <c r="D294" s="16">
        <v>0.5</v>
      </c>
      <c r="E294" s="16">
        <v>0.27</v>
      </c>
      <c r="F294" s="16">
        <v>0.6</v>
      </c>
    </row>
    <row r="295" spans="1:6" x14ac:dyDescent="0.25">
      <c r="A295" s="1">
        <v>43521</v>
      </c>
      <c r="B295" s="16">
        <v>1.38</v>
      </c>
      <c r="C295" s="16">
        <v>0.81</v>
      </c>
      <c r="D295" s="16">
        <v>0.51</v>
      </c>
      <c r="E295" s="16">
        <v>0.28000000000000003</v>
      </c>
      <c r="F295" s="16">
        <v>0.61</v>
      </c>
    </row>
    <row r="296" spans="1:6" x14ac:dyDescent="0.25">
      <c r="A296" s="1">
        <v>43522</v>
      </c>
      <c r="B296" s="16">
        <v>1.36</v>
      </c>
      <c r="C296" s="16">
        <v>0.83</v>
      </c>
      <c r="D296" s="16">
        <v>0.51</v>
      </c>
      <c r="E296" s="16">
        <v>0.28000000000000003</v>
      </c>
      <c r="F296" s="16">
        <v>0.61</v>
      </c>
    </row>
    <row r="297" spans="1:6" x14ac:dyDescent="0.25">
      <c r="A297" s="1">
        <v>43523</v>
      </c>
      <c r="B297" s="16">
        <v>1.37</v>
      </c>
      <c r="C297" s="16">
        <v>0.84</v>
      </c>
      <c r="D297" s="16">
        <v>0.52</v>
      </c>
      <c r="E297" s="16">
        <v>0.28999999999999998</v>
      </c>
      <c r="F297" s="16">
        <v>0.62</v>
      </c>
    </row>
    <row r="298" spans="1:6" x14ac:dyDescent="0.25">
      <c r="A298" s="1">
        <v>43524</v>
      </c>
      <c r="B298" s="16">
        <v>1.38</v>
      </c>
      <c r="C298" s="16">
        <v>0.84</v>
      </c>
      <c r="D298" s="16">
        <v>0.53</v>
      </c>
      <c r="E298" s="16">
        <v>0.28999999999999998</v>
      </c>
      <c r="F298" s="16">
        <v>0.64</v>
      </c>
    </row>
    <row r="299" spans="1:6" x14ac:dyDescent="0.25">
      <c r="A299" s="1">
        <v>43525</v>
      </c>
      <c r="B299" s="16">
        <v>1.38</v>
      </c>
      <c r="C299" s="16">
        <v>0.83</v>
      </c>
      <c r="D299" s="16">
        <v>0.53</v>
      </c>
      <c r="E299" s="16">
        <v>0.3</v>
      </c>
      <c r="F299" s="16">
        <v>0.63</v>
      </c>
    </row>
    <row r="300" spans="1:6" x14ac:dyDescent="0.25">
      <c r="A300" s="1">
        <v>43528</v>
      </c>
      <c r="B300" s="16">
        <v>1.39</v>
      </c>
      <c r="C300" s="16">
        <v>0.83</v>
      </c>
      <c r="D300" s="16">
        <v>0.53</v>
      </c>
      <c r="E300" s="16">
        <v>0.28999999999999998</v>
      </c>
      <c r="F300" s="16">
        <v>0.63</v>
      </c>
    </row>
    <row r="301" spans="1:6" x14ac:dyDescent="0.25">
      <c r="A301" s="1">
        <v>43529</v>
      </c>
      <c r="B301" s="16">
        <v>1.38</v>
      </c>
      <c r="C301" s="16">
        <v>0.83</v>
      </c>
      <c r="D301" s="16">
        <v>0.53</v>
      </c>
      <c r="E301" s="16">
        <v>0.28999999999999998</v>
      </c>
      <c r="F301" s="16">
        <v>0.63</v>
      </c>
    </row>
    <row r="302" spans="1:6" x14ac:dyDescent="0.25">
      <c r="A302" s="1">
        <v>43530</v>
      </c>
      <c r="B302" s="16">
        <v>1.38</v>
      </c>
      <c r="C302" s="16">
        <v>0.83</v>
      </c>
      <c r="D302" s="16">
        <v>0.53</v>
      </c>
      <c r="E302" s="16">
        <v>0.28999999999999998</v>
      </c>
      <c r="F302" s="16">
        <v>0.63</v>
      </c>
    </row>
    <row r="303" spans="1:6" x14ac:dyDescent="0.25">
      <c r="A303" s="1">
        <v>43531</v>
      </c>
      <c r="B303" s="16">
        <v>1.37</v>
      </c>
      <c r="C303" s="16">
        <v>0.83</v>
      </c>
      <c r="D303" s="16">
        <v>0.52</v>
      </c>
      <c r="E303" s="16">
        <v>0.28000000000000003</v>
      </c>
      <c r="F303" s="16">
        <v>0.61</v>
      </c>
    </row>
    <row r="304" spans="1:6" x14ac:dyDescent="0.25">
      <c r="A304" s="1">
        <v>43532</v>
      </c>
      <c r="B304" s="16">
        <v>1.37</v>
      </c>
      <c r="C304" s="16">
        <v>0.82</v>
      </c>
      <c r="D304" s="16">
        <v>0.51</v>
      </c>
      <c r="E304" s="16">
        <v>0.27</v>
      </c>
      <c r="F304" s="16">
        <v>0.6</v>
      </c>
    </row>
    <row r="305" spans="1:6" x14ac:dyDescent="0.25">
      <c r="A305" s="1">
        <v>43535</v>
      </c>
      <c r="B305" s="16">
        <v>1.38</v>
      </c>
      <c r="C305" s="16">
        <v>0.82</v>
      </c>
      <c r="D305" s="16">
        <v>0.52</v>
      </c>
      <c r="E305" s="16">
        <v>0.28999999999999998</v>
      </c>
      <c r="F305" s="16">
        <v>0.61</v>
      </c>
    </row>
    <row r="306" spans="1:6" x14ac:dyDescent="0.25">
      <c r="A306" s="1">
        <v>43536</v>
      </c>
      <c r="B306" s="16">
        <v>1.37</v>
      </c>
      <c r="C306" s="16">
        <v>0.83</v>
      </c>
      <c r="D306" s="16">
        <v>0.51</v>
      </c>
      <c r="E306" s="16">
        <v>0.28000000000000003</v>
      </c>
      <c r="F306" s="16">
        <v>0.61</v>
      </c>
    </row>
    <row r="307" spans="1:6" x14ac:dyDescent="0.25">
      <c r="A307" s="1">
        <v>43537</v>
      </c>
      <c r="B307" s="16">
        <v>1.37</v>
      </c>
      <c r="C307" s="16">
        <v>0.83</v>
      </c>
      <c r="D307" s="16">
        <v>0.52</v>
      </c>
      <c r="E307" s="16">
        <v>0.28999999999999998</v>
      </c>
      <c r="F307" s="16">
        <v>0.62</v>
      </c>
    </row>
    <row r="308" spans="1:6" x14ac:dyDescent="0.25">
      <c r="A308" s="1">
        <v>43538</v>
      </c>
      <c r="B308" s="16">
        <v>1.38</v>
      </c>
      <c r="C308" s="16">
        <v>0.84</v>
      </c>
      <c r="D308" s="16">
        <v>0.52</v>
      </c>
      <c r="E308" s="16">
        <v>0.28000000000000003</v>
      </c>
      <c r="F308" s="16">
        <v>0.62</v>
      </c>
    </row>
    <row r="309" spans="1:6" x14ac:dyDescent="0.25">
      <c r="A309" s="1">
        <v>43539</v>
      </c>
      <c r="B309" s="16">
        <v>1.39</v>
      </c>
      <c r="C309" s="16">
        <v>0.85</v>
      </c>
      <c r="D309" s="16">
        <v>0.53</v>
      </c>
      <c r="E309" s="16">
        <v>0.28999999999999998</v>
      </c>
      <c r="F309" s="16">
        <v>0.63</v>
      </c>
    </row>
    <row r="310" spans="1:6" x14ac:dyDescent="0.25">
      <c r="A310" s="1">
        <v>43542</v>
      </c>
      <c r="B310" s="16">
        <v>1.42</v>
      </c>
      <c r="C310" s="16">
        <v>0.85</v>
      </c>
      <c r="D310" s="16">
        <v>0.54</v>
      </c>
      <c r="E310" s="16">
        <v>0.3</v>
      </c>
      <c r="F310" s="16">
        <v>0.64</v>
      </c>
    </row>
    <row r="311" spans="1:6" x14ac:dyDescent="0.25">
      <c r="A311" s="1">
        <v>43543</v>
      </c>
      <c r="B311" s="16">
        <v>1.41</v>
      </c>
      <c r="C311" s="16">
        <v>0.85</v>
      </c>
      <c r="D311" s="16">
        <v>0.54</v>
      </c>
      <c r="E311" s="16">
        <v>0.28999999999999998</v>
      </c>
      <c r="F311" s="16">
        <v>0.64</v>
      </c>
    </row>
    <row r="312" spans="1:6" x14ac:dyDescent="0.25">
      <c r="A312" s="1">
        <v>43544</v>
      </c>
      <c r="B312" s="16">
        <v>1.4</v>
      </c>
      <c r="C312" s="16">
        <v>0.84</v>
      </c>
      <c r="D312" s="16">
        <v>0.54</v>
      </c>
      <c r="E312" s="16">
        <v>0.28999999999999998</v>
      </c>
      <c r="F312" s="16">
        <v>0.63</v>
      </c>
    </row>
    <row r="313" spans="1:6" x14ac:dyDescent="0.25">
      <c r="A313" s="1">
        <v>43545</v>
      </c>
      <c r="B313" s="16">
        <v>1.41</v>
      </c>
      <c r="C313" s="16">
        <v>0.82</v>
      </c>
      <c r="D313" s="16">
        <v>0.53</v>
      </c>
      <c r="E313" s="16">
        <v>0.28000000000000003</v>
      </c>
      <c r="F313" s="16">
        <v>0.62</v>
      </c>
    </row>
    <row r="314" spans="1:6" x14ac:dyDescent="0.25">
      <c r="A314" s="1">
        <v>43546</v>
      </c>
      <c r="B314" s="16">
        <v>1.38</v>
      </c>
      <c r="C314" s="16">
        <v>0.81</v>
      </c>
      <c r="D314" s="16">
        <v>0.51</v>
      </c>
      <c r="E314" s="16">
        <v>0.27</v>
      </c>
      <c r="F314" s="16">
        <v>0.6</v>
      </c>
    </row>
    <row r="315" spans="1:6" x14ac:dyDescent="0.25">
      <c r="A315" s="1">
        <v>43549</v>
      </c>
      <c r="B315" s="16">
        <v>1.38</v>
      </c>
      <c r="C315" s="16">
        <v>0.81</v>
      </c>
      <c r="D315" s="16">
        <v>0.51</v>
      </c>
      <c r="E315" s="16">
        <v>0.27</v>
      </c>
      <c r="F315" s="16">
        <v>0.6</v>
      </c>
    </row>
    <row r="316" spans="1:6" x14ac:dyDescent="0.25">
      <c r="A316" s="1">
        <v>43550</v>
      </c>
      <c r="B316" s="16">
        <v>1.39</v>
      </c>
      <c r="C316" s="16">
        <v>0.8</v>
      </c>
      <c r="D316" s="16">
        <v>0.51</v>
      </c>
      <c r="E316" s="16">
        <v>0.27</v>
      </c>
      <c r="F316" s="16">
        <v>0.59</v>
      </c>
    </row>
    <row r="317" spans="1:6" x14ac:dyDescent="0.25">
      <c r="A317" s="1">
        <v>43551</v>
      </c>
      <c r="B317" s="16">
        <v>1.31</v>
      </c>
      <c r="C317" s="16">
        <v>0.81</v>
      </c>
      <c r="D317" s="16">
        <v>0.52</v>
      </c>
      <c r="E317" s="16">
        <v>0.28000000000000003</v>
      </c>
      <c r="F317" s="16">
        <v>0.6</v>
      </c>
    </row>
    <row r="318" spans="1:6" x14ac:dyDescent="0.25">
      <c r="A318" s="1">
        <v>43552</v>
      </c>
      <c r="B318" s="16">
        <v>1.21</v>
      </c>
      <c r="C318" s="16">
        <v>0.81</v>
      </c>
      <c r="D318" s="16">
        <v>0.51</v>
      </c>
      <c r="E318" s="16">
        <v>0.27</v>
      </c>
      <c r="F318" s="16">
        <v>0.6</v>
      </c>
    </row>
    <row r="319" spans="1:6" x14ac:dyDescent="0.25">
      <c r="A319" s="1">
        <v>43553</v>
      </c>
      <c r="B319" s="16">
        <v>1.24</v>
      </c>
      <c r="C319" s="16">
        <v>0.77</v>
      </c>
      <c r="D319" s="16">
        <v>0.51</v>
      </c>
      <c r="E319" s="16">
        <v>0.27</v>
      </c>
      <c r="F319" s="16">
        <v>0.6</v>
      </c>
    </row>
    <row r="320" spans="1:6" x14ac:dyDescent="0.25">
      <c r="A320" s="1">
        <v>43556</v>
      </c>
      <c r="B320" s="16">
        <v>1.26</v>
      </c>
      <c r="C320" s="16">
        <v>0.79</v>
      </c>
      <c r="D320" s="16">
        <v>0.52</v>
      </c>
      <c r="E320" s="16">
        <v>0.28000000000000003</v>
      </c>
      <c r="F320" s="16">
        <v>0.61</v>
      </c>
    </row>
    <row r="321" spans="1:6" x14ac:dyDescent="0.25">
      <c r="A321" s="1">
        <v>43557</v>
      </c>
      <c r="B321" s="16">
        <v>1.31</v>
      </c>
      <c r="C321" s="16">
        <v>0.79</v>
      </c>
      <c r="D321" s="16">
        <v>0.52</v>
      </c>
      <c r="E321" s="16">
        <v>0.28000000000000003</v>
      </c>
      <c r="F321" s="16">
        <v>0.61</v>
      </c>
    </row>
    <row r="322" spans="1:6" x14ac:dyDescent="0.25">
      <c r="A322" s="1">
        <v>43558</v>
      </c>
      <c r="B322" s="16">
        <v>1.33</v>
      </c>
      <c r="C322" s="16">
        <v>0.81</v>
      </c>
      <c r="D322" s="16">
        <v>0.53</v>
      </c>
      <c r="E322" s="16">
        <v>0.28000000000000003</v>
      </c>
      <c r="F322" s="16">
        <v>0.62</v>
      </c>
    </row>
    <row r="323" spans="1:6" x14ac:dyDescent="0.25">
      <c r="A323" s="1">
        <v>43559</v>
      </c>
      <c r="B323" s="16">
        <v>1.34</v>
      </c>
      <c r="C323" s="16">
        <v>0.8</v>
      </c>
      <c r="D323" s="16">
        <v>0.53</v>
      </c>
      <c r="E323" s="16">
        <v>0.28999999999999998</v>
      </c>
      <c r="F323" s="16">
        <v>0.62</v>
      </c>
    </row>
    <row r="324" spans="1:6" x14ac:dyDescent="0.25">
      <c r="A324" s="1">
        <v>43560</v>
      </c>
      <c r="B324" s="16">
        <v>1.33</v>
      </c>
      <c r="C324" s="16">
        <v>0.79</v>
      </c>
      <c r="D324" s="16">
        <v>0.53</v>
      </c>
      <c r="E324" s="16">
        <v>0.28999999999999998</v>
      </c>
      <c r="F324" s="16">
        <v>0.62</v>
      </c>
    </row>
    <row r="325" spans="1:6" x14ac:dyDescent="0.25">
      <c r="A325" s="1">
        <v>43563</v>
      </c>
      <c r="B325" s="16">
        <v>1.33</v>
      </c>
      <c r="C325" s="16">
        <v>0.8</v>
      </c>
      <c r="D325" s="16">
        <v>0.53</v>
      </c>
      <c r="E325" s="16">
        <v>0.28000000000000003</v>
      </c>
      <c r="F325" s="16">
        <v>0.62</v>
      </c>
    </row>
    <row r="326" spans="1:6" x14ac:dyDescent="0.25">
      <c r="A326" s="1">
        <v>43564</v>
      </c>
      <c r="B326" s="16">
        <v>1.35</v>
      </c>
      <c r="C326" s="16">
        <v>0.8</v>
      </c>
      <c r="D326" s="16">
        <v>0.53</v>
      </c>
      <c r="E326" s="16">
        <v>0.28000000000000003</v>
      </c>
      <c r="F326" s="16">
        <v>0.62</v>
      </c>
    </row>
    <row r="327" spans="1:6" x14ac:dyDescent="0.25">
      <c r="A327" s="1">
        <v>43565</v>
      </c>
      <c r="B327" s="16">
        <v>1.35</v>
      </c>
      <c r="C327" s="16">
        <v>0.8</v>
      </c>
      <c r="D327" s="16">
        <v>0.53</v>
      </c>
      <c r="E327" s="16">
        <v>0.28000000000000003</v>
      </c>
      <c r="F327" s="16">
        <v>0.61</v>
      </c>
    </row>
    <row r="328" spans="1:6" x14ac:dyDescent="0.25">
      <c r="A328" s="1">
        <v>43566</v>
      </c>
      <c r="B328" s="16">
        <v>1.36</v>
      </c>
      <c r="C328" s="16">
        <v>0.81</v>
      </c>
      <c r="D328" s="16">
        <v>0.53</v>
      </c>
      <c r="E328" s="16">
        <v>0.28999999999999998</v>
      </c>
      <c r="F328" s="16">
        <v>0.62</v>
      </c>
    </row>
    <row r="329" spans="1:6" x14ac:dyDescent="0.25">
      <c r="A329" s="1">
        <v>43567</v>
      </c>
      <c r="B329" s="16">
        <v>1.38</v>
      </c>
      <c r="C329" s="16">
        <v>0.82</v>
      </c>
      <c r="D329" s="16">
        <v>0.55000000000000004</v>
      </c>
      <c r="E329" s="16">
        <v>0.28999999999999998</v>
      </c>
      <c r="F329" s="16">
        <v>0.64</v>
      </c>
    </row>
    <row r="330" spans="1:6" x14ac:dyDescent="0.25">
      <c r="A330" s="1">
        <v>43570</v>
      </c>
      <c r="B330" s="16">
        <v>1.39</v>
      </c>
      <c r="C330" s="16">
        <v>0.82</v>
      </c>
      <c r="D330" s="16">
        <v>0.55000000000000004</v>
      </c>
      <c r="E330" s="16">
        <v>0.3</v>
      </c>
      <c r="F330" s="16">
        <v>0.64</v>
      </c>
    </row>
    <row r="331" spans="1:6" x14ac:dyDescent="0.25">
      <c r="A331" s="1">
        <v>43571</v>
      </c>
      <c r="B331" s="16">
        <v>1.4</v>
      </c>
      <c r="C331" s="16">
        <v>0.82</v>
      </c>
      <c r="D331" s="16">
        <v>0.56000000000000005</v>
      </c>
      <c r="E331" s="16">
        <v>0.31</v>
      </c>
      <c r="F331" s="16">
        <v>0.65</v>
      </c>
    </row>
    <row r="332" spans="1:6" x14ac:dyDescent="0.25">
      <c r="A332" s="1">
        <v>43572</v>
      </c>
      <c r="B332" s="16">
        <v>1.39</v>
      </c>
      <c r="C332" s="16">
        <v>0.83</v>
      </c>
      <c r="D332" s="16">
        <v>0.56999999999999995</v>
      </c>
      <c r="E332" s="16">
        <v>0.31</v>
      </c>
      <c r="F332" s="16">
        <v>0.66</v>
      </c>
    </row>
    <row r="333" spans="1:6" x14ac:dyDescent="0.25">
      <c r="A333" s="1">
        <v>43573</v>
      </c>
      <c r="B333" s="16">
        <v>1.39</v>
      </c>
      <c r="C333" s="16">
        <v>0.83</v>
      </c>
      <c r="D333" s="16">
        <v>0.56999999999999995</v>
      </c>
      <c r="E333" s="16">
        <v>0.31</v>
      </c>
      <c r="F333" s="16">
        <v>0.66</v>
      </c>
    </row>
    <row r="334" spans="1:6" x14ac:dyDescent="0.25">
      <c r="A334" s="1">
        <v>43578</v>
      </c>
      <c r="B334" s="16">
        <v>1.4</v>
      </c>
      <c r="C334" s="16">
        <v>0.82</v>
      </c>
      <c r="D334" s="16">
        <v>0.56000000000000005</v>
      </c>
      <c r="E334" s="16">
        <v>0.3</v>
      </c>
      <c r="F334" s="16">
        <v>0.64</v>
      </c>
    </row>
    <row r="335" spans="1:6" x14ac:dyDescent="0.25">
      <c r="A335" s="1">
        <v>43579</v>
      </c>
      <c r="B335" s="16">
        <v>1.39</v>
      </c>
      <c r="C335" s="16">
        <v>0.81</v>
      </c>
      <c r="D335" s="16">
        <v>0.54</v>
      </c>
      <c r="E335" s="16">
        <v>0.3</v>
      </c>
      <c r="F335" s="16">
        <v>0.63</v>
      </c>
    </row>
    <row r="336" spans="1:6" x14ac:dyDescent="0.25">
      <c r="A336" s="1">
        <v>43580</v>
      </c>
      <c r="B336" s="16">
        <v>1.39</v>
      </c>
      <c r="C336" s="16">
        <v>0.8</v>
      </c>
      <c r="D336" s="16">
        <v>0.54</v>
      </c>
      <c r="E336" s="16">
        <v>0.28999999999999998</v>
      </c>
      <c r="F336" s="16">
        <v>0.63</v>
      </c>
    </row>
    <row r="337" spans="1:6" x14ac:dyDescent="0.25">
      <c r="A337" s="1">
        <v>43581</v>
      </c>
      <c r="B337" s="16">
        <v>1.41</v>
      </c>
      <c r="C337" s="16">
        <v>0.79</v>
      </c>
      <c r="D337" s="16">
        <v>0.55000000000000004</v>
      </c>
      <c r="E337" s="16">
        <v>0.3</v>
      </c>
      <c r="F337" s="16">
        <v>0.63</v>
      </c>
    </row>
    <row r="338" spans="1:6" x14ac:dyDescent="0.25">
      <c r="A338" s="1">
        <v>43584</v>
      </c>
      <c r="B338" s="16">
        <v>1.41</v>
      </c>
      <c r="C338" s="16">
        <v>0.8</v>
      </c>
      <c r="D338" s="16">
        <v>0.56000000000000005</v>
      </c>
      <c r="E338" s="16">
        <v>0.3</v>
      </c>
      <c r="F338" s="16">
        <v>0.64</v>
      </c>
    </row>
    <row r="339" spans="1:6" x14ac:dyDescent="0.25">
      <c r="A339" s="1">
        <v>43585</v>
      </c>
      <c r="B339" s="16">
        <v>1.39</v>
      </c>
      <c r="C339" s="16">
        <v>0.79</v>
      </c>
      <c r="D339" s="16">
        <v>0.56000000000000005</v>
      </c>
      <c r="E339" s="16">
        <v>0.3</v>
      </c>
      <c r="F339" s="16">
        <v>0.64</v>
      </c>
    </row>
    <row r="340" spans="1:6" x14ac:dyDescent="0.25">
      <c r="A340" s="1">
        <v>43587</v>
      </c>
      <c r="B340" s="16">
        <v>1.39</v>
      </c>
      <c r="C340" s="16">
        <v>0.79</v>
      </c>
      <c r="D340" s="16">
        <v>0.56000000000000005</v>
      </c>
      <c r="E340" s="16">
        <v>0.3</v>
      </c>
      <c r="F340" s="16">
        <v>0.64</v>
      </c>
    </row>
    <row r="341" spans="1:6" x14ac:dyDescent="0.25">
      <c r="A341" s="1">
        <v>43588</v>
      </c>
      <c r="B341" s="16">
        <v>1.4</v>
      </c>
      <c r="C341" s="16">
        <v>0.8</v>
      </c>
      <c r="D341" s="16">
        <v>0.55000000000000004</v>
      </c>
      <c r="E341" s="16">
        <v>0.3</v>
      </c>
      <c r="F341" s="16">
        <v>0.63</v>
      </c>
    </row>
    <row r="342" spans="1:6" x14ac:dyDescent="0.25">
      <c r="A342" s="1">
        <v>43591</v>
      </c>
      <c r="B342" s="16">
        <v>1.39</v>
      </c>
      <c r="C342" s="16" t="e">
        <v>#N/A</v>
      </c>
      <c r="D342" s="16">
        <v>0.54</v>
      </c>
      <c r="E342" s="16">
        <v>0.28999999999999998</v>
      </c>
      <c r="F342" s="16">
        <v>0.62</v>
      </c>
    </row>
    <row r="343" spans="1:6" x14ac:dyDescent="0.25">
      <c r="A343" s="1">
        <v>43592</v>
      </c>
      <c r="B343" s="16">
        <v>1.35</v>
      </c>
      <c r="C343" s="16">
        <v>0.78</v>
      </c>
      <c r="D343" s="16">
        <v>0.53</v>
      </c>
      <c r="E343" s="16">
        <v>0.28999999999999998</v>
      </c>
      <c r="F343" s="16">
        <v>0.61</v>
      </c>
    </row>
    <row r="344" spans="1:6" x14ac:dyDescent="0.25">
      <c r="A344" s="1">
        <v>43593</v>
      </c>
      <c r="B344" s="16">
        <v>1.35</v>
      </c>
      <c r="C344" s="16">
        <v>0.78</v>
      </c>
      <c r="D344" s="16">
        <v>0.53</v>
      </c>
      <c r="E344" s="16">
        <v>0.28999999999999998</v>
      </c>
      <c r="F344" s="16">
        <v>0.61</v>
      </c>
    </row>
    <row r="345" spans="1:6" x14ac:dyDescent="0.25">
      <c r="A345" s="1">
        <v>43594</v>
      </c>
      <c r="B345" s="16">
        <v>1.33</v>
      </c>
      <c r="C345" s="16">
        <v>0.77</v>
      </c>
      <c r="D345" s="16">
        <v>0.51</v>
      </c>
      <c r="E345" s="16">
        <v>0.28000000000000003</v>
      </c>
      <c r="F345" s="16">
        <v>0.59</v>
      </c>
    </row>
    <row r="346" spans="1:6" x14ac:dyDescent="0.25">
      <c r="A346" s="1">
        <v>43595</v>
      </c>
      <c r="B346" s="16">
        <v>1.35</v>
      </c>
      <c r="C346" s="16">
        <v>0.77</v>
      </c>
      <c r="D346" s="16">
        <v>0.52</v>
      </c>
      <c r="E346" s="16">
        <v>0.28000000000000003</v>
      </c>
      <c r="F346" s="16">
        <v>0.59</v>
      </c>
    </row>
    <row r="347" spans="1:6" x14ac:dyDescent="0.25">
      <c r="A347" s="1">
        <v>43598</v>
      </c>
      <c r="B347" s="16">
        <v>1.33</v>
      </c>
      <c r="C347" s="16">
        <v>0.76</v>
      </c>
      <c r="D347" s="16">
        <v>0.5</v>
      </c>
      <c r="E347" s="16">
        <v>0.28000000000000003</v>
      </c>
      <c r="F347" s="16">
        <v>0.57999999999999996</v>
      </c>
    </row>
    <row r="348" spans="1:6" x14ac:dyDescent="0.25">
      <c r="A348" s="1">
        <v>43599</v>
      </c>
      <c r="B348" s="16">
        <v>1.35</v>
      </c>
      <c r="C348" s="16">
        <v>0.77</v>
      </c>
      <c r="D348" s="16">
        <v>0.51</v>
      </c>
      <c r="E348" s="16">
        <v>0.28999999999999998</v>
      </c>
      <c r="F348" s="16">
        <v>0.59</v>
      </c>
    </row>
    <row r="349" spans="1:6" x14ac:dyDescent="0.25">
      <c r="A349" s="1">
        <v>43600</v>
      </c>
      <c r="B349" s="16">
        <v>1.34</v>
      </c>
      <c r="C349" s="16">
        <v>0.77</v>
      </c>
      <c r="D349" s="16">
        <v>0.5</v>
      </c>
      <c r="E349" s="16">
        <v>0.28000000000000003</v>
      </c>
      <c r="F349" s="16">
        <v>0.59</v>
      </c>
    </row>
    <row r="350" spans="1:6" x14ac:dyDescent="0.25">
      <c r="A350" s="1">
        <v>43601</v>
      </c>
      <c r="B350" s="16">
        <v>1.35</v>
      </c>
      <c r="C350" s="16">
        <v>0.77</v>
      </c>
      <c r="D350" s="16">
        <v>0.51</v>
      </c>
      <c r="E350" s="16">
        <v>0.28000000000000003</v>
      </c>
      <c r="F350" s="16">
        <v>0.6</v>
      </c>
    </row>
    <row r="351" spans="1:6" x14ac:dyDescent="0.25">
      <c r="A351" s="1">
        <v>43602</v>
      </c>
      <c r="B351" s="16">
        <v>1.34</v>
      </c>
      <c r="C351" s="16">
        <v>0.76</v>
      </c>
      <c r="D351" s="16">
        <v>0.51</v>
      </c>
      <c r="E351" s="16">
        <v>0.28000000000000003</v>
      </c>
      <c r="F351" s="16">
        <v>0.59</v>
      </c>
    </row>
    <row r="352" spans="1:6" x14ac:dyDescent="0.25">
      <c r="A352" s="1">
        <v>43605</v>
      </c>
      <c r="B352" s="16">
        <v>1.33</v>
      </c>
      <c r="C352" s="16">
        <v>0.75</v>
      </c>
      <c r="D352" s="16">
        <v>0.48</v>
      </c>
      <c r="E352" s="16">
        <v>0.27</v>
      </c>
      <c r="F352" s="16">
        <v>0.57999999999999996</v>
      </c>
    </row>
    <row r="353" spans="1:6" x14ac:dyDescent="0.25">
      <c r="A353" s="1">
        <v>43606</v>
      </c>
      <c r="B353" s="16">
        <v>1.34</v>
      </c>
      <c r="C353" s="16">
        <v>0.76</v>
      </c>
      <c r="D353" s="16">
        <v>0.47</v>
      </c>
      <c r="E353" s="16">
        <v>0.27</v>
      </c>
      <c r="F353" s="16">
        <v>0.57999999999999996</v>
      </c>
    </row>
    <row r="354" spans="1:6" x14ac:dyDescent="0.25">
      <c r="A354" s="1">
        <v>43607</v>
      </c>
      <c r="B354" s="16">
        <v>1.31</v>
      </c>
      <c r="C354" s="16">
        <v>0.74</v>
      </c>
      <c r="D354" s="16">
        <v>0.46</v>
      </c>
      <c r="E354" s="16">
        <v>0.27</v>
      </c>
      <c r="F354" s="16">
        <v>0.56999999999999995</v>
      </c>
    </row>
    <row r="355" spans="1:6" x14ac:dyDescent="0.25">
      <c r="A355" s="1">
        <v>43608</v>
      </c>
      <c r="B355" s="16">
        <v>1.3</v>
      </c>
      <c r="C355" s="16">
        <v>0.74</v>
      </c>
      <c r="D355" s="16">
        <v>0.46</v>
      </c>
      <c r="E355" s="16">
        <v>0.26</v>
      </c>
      <c r="F355" s="16">
        <v>0.56000000000000005</v>
      </c>
    </row>
    <row r="356" spans="1:6" x14ac:dyDescent="0.25">
      <c r="A356" s="1">
        <v>43609</v>
      </c>
      <c r="B356" s="16">
        <v>1.31</v>
      </c>
      <c r="C356" s="16">
        <v>0.74</v>
      </c>
      <c r="D356" s="16">
        <v>0.47</v>
      </c>
      <c r="E356" s="16">
        <v>0.25</v>
      </c>
      <c r="F356" s="16">
        <v>0.56000000000000005</v>
      </c>
    </row>
    <row r="357" spans="1:6" x14ac:dyDescent="0.25">
      <c r="A357" s="1">
        <v>43612</v>
      </c>
      <c r="B357" s="16">
        <v>1.3</v>
      </c>
      <c r="C357" s="16" t="e">
        <v>#N/A</v>
      </c>
      <c r="D357" s="16">
        <v>0.46</v>
      </c>
      <c r="E357" s="16">
        <v>0.25</v>
      </c>
      <c r="F357" s="16">
        <v>0.56000000000000005</v>
      </c>
    </row>
    <row r="358" spans="1:6" x14ac:dyDescent="0.25">
      <c r="A358" s="1">
        <v>43613</v>
      </c>
      <c r="B358" s="16">
        <v>1.29</v>
      </c>
      <c r="C358" s="16">
        <v>0.74</v>
      </c>
      <c r="D358" s="16">
        <v>0.45</v>
      </c>
      <c r="E358" s="16">
        <v>0.25</v>
      </c>
      <c r="F358" s="16">
        <v>0.56000000000000005</v>
      </c>
    </row>
    <row r="359" spans="1:6" x14ac:dyDescent="0.25">
      <c r="A359" s="1">
        <v>43614</v>
      </c>
      <c r="B359" s="16">
        <v>1.27</v>
      </c>
      <c r="C359" s="16">
        <v>0.73</v>
      </c>
      <c r="D359" s="16">
        <v>0.45</v>
      </c>
      <c r="E359" s="16">
        <v>0.24</v>
      </c>
      <c r="F359" s="16">
        <v>0.55000000000000004</v>
      </c>
    </row>
    <row r="360" spans="1:6" x14ac:dyDescent="0.25">
      <c r="A360" s="1">
        <v>43616</v>
      </c>
      <c r="B360" s="16">
        <v>1.26</v>
      </c>
      <c r="C360" s="16">
        <v>0.73</v>
      </c>
      <c r="D360" s="16">
        <v>0.45</v>
      </c>
      <c r="E360" s="16">
        <v>0.24</v>
      </c>
      <c r="F360" s="16">
        <v>0.55000000000000004</v>
      </c>
    </row>
    <row r="361" spans="1:6" x14ac:dyDescent="0.25">
      <c r="A361" s="1">
        <v>43619</v>
      </c>
      <c r="B361" s="16">
        <v>1.25</v>
      </c>
      <c r="C361" s="16">
        <v>0.72</v>
      </c>
      <c r="D361" s="16">
        <v>0.45</v>
      </c>
      <c r="E361" s="16">
        <v>0.24</v>
      </c>
      <c r="F361" s="16">
        <v>0.54</v>
      </c>
    </row>
    <row r="362" spans="1:6" x14ac:dyDescent="0.25">
      <c r="A362" s="1">
        <v>43620</v>
      </c>
      <c r="B362" s="16">
        <v>1.27</v>
      </c>
      <c r="C362" s="16">
        <v>0.74</v>
      </c>
      <c r="D362" s="16">
        <v>0.46</v>
      </c>
      <c r="E362" s="16">
        <v>0.25</v>
      </c>
      <c r="F362" s="16">
        <v>0.56000000000000005</v>
      </c>
    </row>
    <row r="363" spans="1:6" x14ac:dyDescent="0.25">
      <c r="A363" s="1">
        <v>43621</v>
      </c>
      <c r="B363" s="16">
        <v>1.27</v>
      </c>
      <c r="C363" s="16">
        <v>0.73</v>
      </c>
      <c r="D363" s="16">
        <v>0.45</v>
      </c>
      <c r="E363" s="16">
        <v>0.24</v>
      </c>
      <c r="F363" s="16">
        <v>0.55000000000000004</v>
      </c>
    </row>
    <row r="364" spans="1:6" x14ac:dyDescent="0.25">
      <c r="A364" s="1">
        <v>43623</v>
      </c>
      <c r="B364" s="16">
        <v>1.27</v>
      </c>
      <c r="C364" s="16">
        <v>0.73</v>
      </c>
      <c r="D364" s="16">
        <v>0.45</v>
      </c>
      <c r="E364" s="16">
        <v>0.24</v>
      </c>
      <c r="F364" s="16">
        <v>0.54</v>
      </c>
    </row>
    <row r="365" spans="1:6" x14ac:dyDescent="0.25">
      <c r="A365" s="1">
        <v>43626</v>
      </c>
      <c r="B365" s="16">
        <v>1.29</v>
      </c>
      <c r="C365" s="16">
        <v>0.74</v>
      </c>
      <c r="D365" s="16">
        <v>0.46</v>
      </c>
      <c r="E365" s="16">
        <v>0.24</v>
      </c>
      <c r="F365" s="16">
        <v>0.55000000000000004</v>
      </c>
    </row>
    <row r="366" spans="1:6" x14ac:dyDescent="0.25">
      <c r="A366" s="1">
        <v>43627</v>
      </c>
      <c r="B366" s="16">
        <v>1.29</v>
      </c>
      <c r="C366" s="16">
        <v>0.74</v>
      </c>
      <c r="D366" s="16">
        <v>0.46</v>
      </c>
      <c r="E366" s="16">
        <v>0.24</v>
      </c>
      <c r="F366" s="16">
        <v>0.55000000000000004</v>
      </c>
    </row>
    <row r="367" spans="1:6" x14ac:dyDescent="0.25">
      <c r="A367" s="1">
        <v>43628</v>
      </c>
      <c r="B367" s="16">
        <v>1.28</v>
      </c>
      <c r="C367" s="16">
        <v>0.73</v>
      </c>
      <c r="D367" s="16">
        <v>0.45</v>
      </c>
      <c r="E367" s="16">
        <v>0.24</v>
      </c>
      <c r="F367" s="16">
        <v>0.55000000000000004</v>
      </c>
    </row>
    <row r="368" spans="1:6" x14ac:dyDescent="0.25">
      <c r="A368" s="1">
        <v>43629</v>
      </c>
      <c r="B368" s="16">
        <v>1.28</v>
      </c>
      <c r="C368" s="16">
        <v>0.73</v>
      </c>
      <c r="D368" s="16">
        <v>0.45</v>
      </c>
      <c r="E368" s="16">
        <v>0.24</v>
      </c>
      <c r="F368" s="16">
        <v>0.55000000000000004</v>
      </c>
    </row>
    <row r="369" spans="1:6" x14ac:dyDescent="0.25">
      <c r="A369" s="1">
        <v>43630</v>
      </c>
      <c r="B369" s="16">
        <v>1.28</v>
      </c>
      <c r="C369" s="16">
        <v>0.73</v>
      </c>
      <c r="D369" s="16">
        <v>0.45</v>
      </c>
      <c r="E369" s="16">
        <v>0.24</v>
      </c>
      <c r="F369" s="16">
        <v>0.54</v>
      </c>
    </row>
    <row r="370" spans="1:6" x14ac:dyDescent="0.25">
      <c r="A370" s="1">
        <v>43633</v>
      </c>
      <c r="B370" s="16">
        <v>1.28</v>
      </c>
      <c r="C370" s="16">
        <v>0.73</v>
      </c>
      <c r="D370" s="16">
        <v>0.45</v>
      </c>
      <c r="E370" s="16">
        <v>0.23</v>
      </c>
      <c r="F370" s="16">
        <v>0.54</v>
      </c>
    </row>
    <row r="371" spans="1:6" x14ac:dyDescent="0.25">
      <c r="A371" s="1">
        <v>43634</v>
      </c>
      <c r="B371" s="16">
        <v>1.28</v>
      </c>
      <c r="C371" s="16">
        <v>0.73</v>
      </c>
      <c r="D371" s="16">
        <v>0.46</v>
      </c>
      <c r="E371" s="16">
        <v>0.24</v>
      </c>
      <c r="F371" s="16">
        <v>0.55000000000000004</v>
      </c>
    </row>
    <row r="372" spans="1:6" x14ac:dyDescent="0.25">
      <c r="A372" s="1">
        <v>43635</v>
      </c>
      <c r="B372" s="16">
        <v>1.29</v>
      </c>
      <c r="C372" s="16">
        <v>0.75</v>
      </c>
      <c r="D372" s="16">
        <v>0.47</v>
      </c>
      <c r="E372" s="16">
        <v>0.25</v>
      </c>
      <c r="F372" s="16">
        <v>0.56000000000000005</v>
      </c>
    </row>
    <row r="373" spans="1:6" x14ac:dyDescent="0.25">
      <c r="A373" s="1">
        <v>43636</v>
      </c>
      <c r="B373" s="16">
        <v>1.28</v>
      </c>
      <c r="C373" s="16">
        <v>0.74</v>
      </c>
      <c r="D373" s="16">
        <v>0.46</v>
      </c>
      <c r="E373" s="16">
        <v>0.24</v>
      </c>
      <c r="F373" s="16">
        <v>0.55000000000000004</v>
      </c>
    </row>
    <row r="374" spans="1:6" x14ac:dyDescent="0.25">
      <c r="A374" s="1">
        <v>43640</v>
      </c>
      <c r="B374" s="16">
        <v>1.27</v>
      </c>
      <c r="C374" s="16">
        <v>0.73</v>
      </c>
      <c r="D374" s="16">
        <v>0.46</v>
      </c>
      <c r="E374" s="16">
        <v>0.24</v>
      </c>
      <c r="F374" s="16">
        <v>0.54</v>
      </c>
    </row>
    <row r="375" spans="1:6" x14ac:dyDescent="0.25">
      <c r="A375" s="1">
        <v>43641</v>
      </c>
      <c r="B375" s="16">
        <v>1.26</v>
      </c>
      <c r="C375" s="16">
        <v>0.72</v>
      </c>
      <c r="D375" s="16">
        <v>0.45</v>
      </c>
      <c r="E375" s="16">
        <v>0.24</v>
      </c>
      <c r="F375" s="16">
        <v>0.54</v>
      </c>
    </row>
    <row r="376" spans="1:6" x14ac:dyDescent="0.25">
      <c r="A376" s="1">
        <v>43642</v>
      </c>
      <c r="B376" s="16">
        <v>1.27</v>
      </c>
      <c r="C376" s="16">
        <v>0.73</v>
      </c>
      <c r="D376" s="16">
        <v>0.46</v>
      </c>
      <c r="E376" s="16">
        <v>0.24</v>
      </c>
      <c r="F376" s="16">
        <v>0.55000000000000004</v>
      </c>
    </row>
    <row r="377" spans="1:6" x14ac:dyDescent="0.25">
      <c r="A377" s="1">
        <v>43643</v>
      </c>
      <c r="B377" s="16">
        <v>1.27</v>
      </c>
      <c r="C377" s="16">
        <v>0.73</v>
      </c>
      <c r="D377" s="16">
        <v>0.47</v>
      </c>
      <c r="E377" s="16">
        <v>0.25</v>
      </c>
      <c r="F377" s="16">
        <v>0.55000000000000004</v>
      </c>
    </row>
    <row r="378" spans="1:6" x14ac:dyDescent="0.25">
      <c r="A378" s="1">
        <v>43644</v>
      </c>
      <c r="B378" s="16">
        <v>1.22</v>
      </c>
      <c r="C378" s="16">
        <v>0.75</v>
      </c>
      <c r="D378" s="16">
        <v>0.47</v>
      </c>
      <c r="E378" s="16">
        <v>0.26</v>
      </c>
      <c r="F378" s="16">
        <v>0.56000000000000005</v>
      </c>
    </row>
    <row r="379" spans="1:6" x14ac:dyDescent="0.25">
      <c r="A379" s="1">
        <v>43647</v>
      </c>
      <c r="B379" s="16">
        <v>1.24</v>
      </c>
      <c r="C379" s="16">
        <v>0.76</v>
      </c>
      <c r="D379" s="16">
        <v>0.47</v>
      </c>
      <c r="E379" s="16">
        <v>0.26</v>
      </c>
      <c r="F379" s="16">
        <v>0.56999999999999995</v>
      </c>
    </row>
    <row r="380" spans="1:6" x14ac:dyDescent="0.25">
      <c r="A380" s="1">
        <v>43648</v>
      </c>
      <c r="B380" s="16">
        <v>1.25</v>
      </c>
      <c r="C380" s="16">
        <v>0.77</v>
      </c>
      <c r="D380" s="16">
        <v>0.47</v>
      </c>
      <c r="E380" s="16">
        <v>0.26</v>
      </c>
      <c r="F380" s="16">
        <v>0.56000000000000005</v>
      </c>
    </row>
    <row r="381" spans="1:6" x14ac:dyDescent="0.25">
      <c r="A381" s="1">
        <v>43649</v>
      </c>
      <c r="B381" s="16">
        <v>1.25</v>
      </c>
      <c r="C381" s="16">
        <v>0.77</v>
      </c>
      <c r="D381" s="16">
        <v>0.49</v>
      </c>
      <c r="E381" s="16">
        <v>0.26</v>
      </c>
      <c r="F381" s="16">
        <v>0.57999999999999996</v>
      </c>
    </row>
    <row r="382" spans="1:6" x14ac:dyDescent="0.25">
      <c r="A382" s="1">
        <v>43650</v>
      </c>
      <c r="B382" s="16">
        <v>1.27</v>
      </c>
      <c r="C382" s="16">
        <v>0.77</v>
      </c>
      <c r="D382" s="16">
        <v>0.51</v>
      </c>
      <c r="E382" s="16">
        <v>0.27</v>
      </c>
      <c r="F382" s="16">
        <v>0.59</v>
      </c>
    </row>
    <row r="383" spans="1:6" x14ac:dyDescent="0.25">
      <c r="A383" s="1">
        <v>43651</v>
      </c>
      <c r="B383" s="16">
        <v>1.29</v>
      </c>
      <c r="C383" s="16">
        <v>0.77</v>
      </c>
      <c r="D383" s="16">
        <v>0.51</v>
      </c>
      <c r="E383" s="16">
        <v>0.27</v>
      </c>
      <c r="F383" s="16">
        <v>0.59</v>
      </c>
    </row>
    <row r="384" spans="1:6" x14ac:dyDescent="0.25">
      <c r="A384" s="1">
        <v>43654</v>
      </c>
      <c r="B384" s="16">
        <v>1.29</v>
      </c>
      <c r="C384" s="16">
        <v>0.77</v>
      </c>
      <c r="D384" s="16">
        <v>0.5</v>
      </c>
      <c r="E384" s="16">
        <v>0.26</v>
      </c>
      <c r="F384" s="16">
        <v>0.57999999999999996</v>
      </c>
    </row>
    <row r="385" spans="1:6" x14ac:dyDescent="0.25">
      <c r="A385" s="1">
        <v>43655</v>
      </c>
      <c r="B385" s="16">
        <v>1.29</v>
      </c>
      <c r="C385" s="16">
        <v>0.77</v>
      </c>
      <c r="D385" s="16">
        <v>0.5</v>
      </c>
      <c r="E385" s="16">
        <v>0.25</v>
      </c>
      <c r="F385" s="16">
        <v>0.57999999999999996</v>
      </c>
    </row>
    <row r="386" spans="1:6" x14ac:dyDescent="0.25">
      <c r="A386" s="1">
        <v>43656</v>
      </c>
      <c r="B386" s="16">
        <v>1.28</v>
      </c>
      <c r="C386" s="16">
        <v>0.77</v>
      </c>
      <c r="D386" s="16">
        <v>0.51</v>
      </c>
      <c r="E386" s="16">
        <v>0.26</v>
      </c>
      <c r="F386" s="16">
        <v>0.57999999999999996</v>
      </c>
    </row>
    <row r="387" spans="1:6" x14ac:dyDescent="0.25">
      <c r="A387" s="1">
        <v>43657</v>
      </c>
      <c r="B387" s="16">
        <v>1.28</v>
      </c>
      <c r="C387" s="16">
        <v>0.77</v>
      </c>
      <c r="D387" s="16">
        <v>0.51</v>
      </c>
      <c r="E387" s="16">
        <v>0.26</v>
      </c>
      <c r="F387" s="16">
        <v>0.57999999999999996</v>
      </c>
    </row>
    <row r="388" spans="1:6" x14ac:dyDescent="0.25">
      <c r="A388" s="1">
        <v>43658</v>
      </c>
      <c r="B388" s="16">
        <v>1.32</v>
      </c>
      <c r="C388" s="16">
        <v>0.77</v>
      </c>
      <c r="D388" s="16">
        <v>0.51</v>
      </c>
      <c r="E388" s="16">
        <v>0.26</v>
      </c>
      <c r="F388" s="16">
        <v>0.57999999999999996</v>
      </c>
    </row>
    <row r="389" spans="1:6" x14ac:dyDescent="0.25">
      <c r="A389" s="1">
        <v>43661</v>
      </c>
      <c r="B389" s="16">
        <v>1.32</v>
      </c>
      <c r="C389" s="16">
        <v>0.77</v>
      </c>
      <c r="D389" s="16">
        <v>0.51</v>
      </c>
      <c r="E389" s="16">
        <v>0.27</v>
      </c>
      <c r="F389" s="16">
        <v>0.57999999999999996</v>
      </c>
    </row>
    <row r="390" spans="1:6" x14ac:dyDescent="0.25">
      <c r="A390" s="1">
        <v>43662</v>
      </c>
      <c r="B390" s="16">
        <v>1.3</v>
      </c>
      <c r="C390" s="16">
        <v>0.77</v>
      </c>
      <c r="D390" s="16">
        <v>0.52</v>
      </c>
      <c r="E390" s="16">
        <v>0.27</v>
      </c>
      <c r="F390" s="16">
        <v>0.59</v>
      </c>
    </row>
    <row r="391" spans="1:6" x14ac:dyDescent="0.25">
      <c r="A391" s="1">
        <v>43663</v>
      </c>
      <c r="B391" s="16">
        <v>1.24</v>
      </c>
      <c r="C391" s="16">
        <v>0.77</v>
      </c>
      <c r="D391" s="16">
        <v>0.51</v>
      </c>
      <c r="E391" s="16">
        <v>0.27</v>
      </c>
      <c r="F391" s="16">
        <v>0.57999999999999996</v>
      </c>
    </row>
    <row r="392" spans="1:6" x14ac:dyDescent="0.25">
      <c r="A392" s="1">
        <v>43664</v>
      </c>
      <c r="B392" s="16">
        <v>1.24</v>
      </c>
      <c r="C392" s="16">
        <v>0.77</v>
      </c>
      <c r="D392" s="16">
        <v>0.51</v>
      </c>
      <c r="E392" s="16">
        <v>0.26</v>
      </c>
      <c r="F392" s="16">
        <v>0.57999999999999996</v>
      </c>
    </row>
    <row r="393" spans="1:6" x14ac:dyDescent="0.25">
      <c r="A393" s="1">
        <v>43665</v>
      </c>
      <c r="B393" s="16">
        <v>1.25</v>
      </c>
      <c r="C393" s="16">
        <v>0.76</v>
      </c>
      <c r="D393" s="16">
        <v>0.5</v>
      </c>
      <c r="E393" s="16">
        <v>0.26</v>
      </c>
      <c r="F393" s="16">
        <v>0.56999999999999995</v>
      </c>
    </row>
    <row r="394" spans="1:6" x14ac:dyDescent="0.25">
      <c r="A394" s="1">
        <v>43668</v>
      </c>
      <c r="B394" s="16">
        <v>1.24</v>
      </c>
      <c r="C394" s="16">
        <v>0.76</v>
      </c>
      <c r="D394" s="16">
        <v>0.5</v>
      </c>
      <c r="E394" s="16">
        <v>0.26</v>
      </c>
      <c r="F394" s="16">
        <v>0.56000000000000005</v>
      </c>
    </row>
    <row r="395" spans="1:6" x14ac:dyDescent="0.25">
      <c r="A395" s="1">
        <v>43669</v>
      </c>
      <c r="B395" s="16">
        <v>1.25</v>
      </c>
      <c r="C395" s="16">
        <v>0.77</v>
      </c>
      <c r="D395" s="16">
        <v>0.51</v>
      </c>
      <c r="E395" s="16">
        <v>0.27</v>
      </c>
      <c r="F395" s="16">
        <v>0.57999999999999996</v>
      </c>
    </row>
    <row r="396" spans="1:6" x14ac:dyDescent="0.25">
      <c r="A396" s="1">
        <v>43670</v>
      </c>
      <c r="B396" s="16">
        <v>1.23</v>
      </c>
      <c r="C396" s="16">
        <v>0.77</v>
      </c>
      <c r="D396" s="16">
        <v>0.5</v>
      </c>
      <c r="E396" s="16">
        <v>0.27</v>
      </c>
      <c r="F396" s="16">
        <v>0.57999999999999996</v>
      </c>
    </row>
    <row r="397" spans="1:6" x14ac:dyDescent="0.25">
      <c r="A397" s="1">
        <v>43671</v>
      </c>
      <c r="B397" s="16">
        <v>1.23</v>
      </c>
      <c r="C397" s="16">
        <v>0.76</v>
      </c>
      <c r="D397" s="16">
        <v>0.5</v>
      </c>
      <c r="E397" s="16">
        <v>0.27</v>
      </c>
      <c r="F397" s="16">
        <v>0.57999999999999996</v>
      </c>
    </row>
    <row r="398" spans="1:6" x14ac:dyDescent="0.25">
      <c r="A398" s="1">
        <v>43672</v>
      </c>
      <c r="B398" s="16">
        <v>1.22</v>
      </c>
      <c r="C398" s="16">
        <v>0.76</v>
      </c>
      <c r="D398" s="16">
        <v>0.5</v>
      </c>
      <c r="E398" s="16">
        <v>0.27</v>
      </c>
      <c r="F398" s="16">
        <v>0.62</v>
      </c>
    </row>
    <row r="399" spans="1:6" x14ac:dyDescent="0.25">
      <c r="A399" s="1">
        <v>43675</v>
      </c>
      <c r="B399" s="16">
        <v>1.22</v>
      </c>
      <c r="C399" s="16">
        <v>0.76</v>
      </c>
      <c r="D399" s="16">
        <v>0.49</v>
      </c>
      <c r="E399" s="16">
        <v>0.27</v>
      </c>
      <c r="F399" s="16">
        <v>0.56999999999999995</v>
      </c>
    </row>
    <row r="400" spans="1:6" x14ac:dyDescent="0.25">
      <c r="A400" s="1">
        <v>43676</v>
      </c>
      <c r="B400" s="16">
        <v>1.21</v>
      </c>
      <c r="C400" s="16">
        <v>0.75</v>
      </c>
      <c r="D400" s="16">
        <v>0.48</v>
      </c>
      <c r="E400" s="16">
        <v>0.26</v>
      </c>
      <c r="F400" s="16">
        <v>0.55000000000000004</v>
      </c>
    </row>
    <row r="401" spans="1:6" x14ac:dyDescent="0.25">
      <c r="A401" s="1">
        <v>43677</v>
      </c>
      <c r="B401" s="16">
        <v>1.21</v>
      </c>
      <c r="C401" s="16">
        <v>0.73</v>
      </c>
      <c r="D401" s="16">
        <v>0.48</v>
      </c>
      <c r="E401" s="16">
        <v>0.26</v>
      </c>
      <c r="F401" s="16">
        <v>0.55000000000000004</v>
      </c>
    </row>
    <row r="402" spans="1:6" x14ac:dyDescent="0.25">
      <c r="A402" s="1">
        <v>43678</v>
      </c>
      <c r="B402" s="16">
        <v>1.21</v>
      </c>
      <c r="C402" s="16">
        <v>0.73</v>
      </c>
      <c r="D402" s="16">
        <v>0.48</v>
      </c>
      <c r="E402" s="16">
        <v>0.26</v>
      </c>
      <c r="F402" s="16">
        <v>0.56000000000000005</v>
      </c>
    </row>
    <row r="403" spans="1:6" x14ac:dyDescent="0.25">
      <c r="A403" s="1">
        <v>43679</v>
      </c>
      <c r="B403" s="16">
        <v>1.19</v>
      </c>
      <c r="C403" s="16">
        <v>0.71</v>
      </c>
      <c r="D403" s="16">
        <v>0.47</v>
      </c>
      <c r="E403" s="16">
        <v>0.26</v>
      </c>
      <c r="F403" s="16">
        <v>0.54</v>
      </c>
    </row>
    <row r="404" spans="1:6" x14ac:dyDescent="0.25">
      <c r="A404" s="1">
        <v>43682</v>
      </c>
      <c r="B404" s="16">
        <v>1.17</v>
      </c>
      <c r="C404" s="16">
        <v>0.69</v>
      </c>
      <c r="D404" s="16">
        <v>0.47</v>
      </c>
      <c r="E404" s="16">
        <v>0.25</v>
      </c>
      <c r="F404" s="16">
        <v>0.53</v>
      </c>
    </row>
    <row r="405" spans="1:6" x14ac:dyDescent="0.25">
      <c r="A405" s="1">
        <v>43683</v>
      </c>
      <c r="B405" s="16">
        <v>1.1599999999999999</v>
      </c>
      <c r="C405" s="16">
        <v>0.69</v>
      </c>
      <c r="D405" s="16">
        <v>0.47</v>
      </c>
      <c r="E405" s="16">
        <v>0.25</v>
      </c>
      <c r="F405" s="16">
        <v>0.52</v>
      </c>
    </row>
    <row r="406" spans="1:6" x14ac:dyDescent="0.25">
      <c r="A406" s="1">
        <v>43684</v>
      </c>
      <c r="B406" s="16">
        <v>1.1599999999999999</v>
      </c>
      <c r="C406" s="16">
        <v>0.69</v>
      </c>
      <c r="D406" s="16">
        <v>0.46</v>
      </c>
      <c r="E406" s="16">
        <v>0.24</v>
      </c>
      <c r="F406" s="16">
        <v>0.52</v>
      </c>
    </row>
    <row r="407" spans="1:6" x14ac:dyDescent="0.25">
      <c r="A407" s="1">
        <v>43685</v>
      </c>
      <c r="B407" s="16">
        <v>1.17</v>
      </c>
      <c r="C407" s="16">
        <v>0.7</v>
      </c>
      <c r="D407" s="16">
        <v>0.46</v>
      </c>
      <c r="E407" s="16">
        <v>0.24</v>
      </c>
      <c r="F407" s="16">
        <v>0.53</v>
      </c>
    </row>
    <row r="408" spans="1:6" x14ac:dyDescent="0.25">
      <c r="A408" s="1">
        <v>43686</v>
      </c>
      <c r="B408" s="16">
        <v>1.1599999999999999</v>
      </c>
      <c r="C408" s="16">
        <v>0.69</v>
      </c>
      <c r="D408" s="16">
        <v>0.44</v>
      </c>
      <c r="E408" s="16">
        <v>0.24</v>
      </c>
      <c r="F408" s="16">
        <v>0.52</v>
      </c>
    </row>
    <row r="409" spans="1:6" x14ac:dyDescent="0.25">
      <c r="A409" s="1">
        <v>43689</v>
      </c>
      <c r="B409" s="16">
        <v>1.1499999999999999</v>
      </c>
      <c r="C409" s="16">
        <v>0.67</v>
      </c>
      <c r="D409" s="16">
        <v>0.43</v>
      </c>
      <c r="E409" s="16">
        <v>0.22</v>
      </c>
      <c r="F409" s="16">
        <v>0.5</v>
      </c>
    </row>
    <row r="410" spans="1:6" x14ac:dyDescent="0.25">
      <c r="A410" s="1">
        <v>43690</v>
      </c>
      <c r="B410" s="16">
        <v>1.1499999999999999</v>
      </c>
      <c r="C410" s="16">
        <v>0.68</v>
      </c>
      <c r="D410" s="16">
        <v>0.45</v>
      </c>
      <c r="E410" s="16">
        <v>0.23</v>
      </c>
      <c r="F410" s="16">
        <v>0.51</v>
      </c>
    </row>
    <row r="411" spans="1:6" x14ac:dyDescent="0.25">
      <c r="A411" s="1">
        <v>43691</v>
      </c>
      <c r="B411" s="16">
        <v>1.1200000000000001</v>
      </c>
      <c r="C411" s="16">
        <v>0.67</v>
      </c>
      <c r="D411" s="16">
        <v>0.43</v>
      </c>
      <c r="E411" s="16">
        <v>0.21</v>
      </c>
      <c r="F411" s="16">
        <v>0.5</v>
      </c>
    </row>
    <row r="412" spans="1:6" x14ac:dyDescent="0.25">
      <c r="A412" s="1">
        <v>43692</v>
      </c>
      <c r="B412" s="16">
        <v>1.1200000000000001</v>
      </c>
      <c r="C412" s="16">
        <v>0.65</v>
      </c>
      <c r="D412" s="16">
        <v>0.43</v>
      </c>
      <c r="E412" s="16">
        <v>0.21</v>
      </c>
      <c r="F412" s="16">
        <v>0.5</v>
      </c>
    </row>
    <row r="413" spans="1:6" x14ac:dyDescent="0.25">
      <c r="A413" s="1">
        <v>43693</v>
      </c>
      <c r="B413" s="16">
        <v>1.1399999999999999</v>
      </c>
      <c r="C413" s="16">
        <v>0.66</v>
      </c>
      <c r="D413" s="16">
        <v>0.45</v>
      </c>
      <c r="E413" s="16">
        <v>0.22</v>
      </c>
      <c r="F413" s="16">
        <v>0.51</v>
      </c>
    </row>
    <row r="414" spans="1:6" x14ac:dyDescent="0.25">
      <c r="A414" s="1">
        <v>43696</v>
      </c>
      <c r="B414" s="16">
        <v>1.1399999999999999</v>
      </c>
      <c r="C414" s="16">
        <v>0.66</v>
      </c>
      <c r="D414" s="16">
        <v>0.46</v>
      </c>
      <c r="E414" s="16">
        <v>0.22</v>
      </c>
      <c r="F414" s="16">
        <v>0.51</v>
      </c>
    </row>
    <row r="415" spans="1:6" x14ac:dyDescent="0.25">
      <c r="A415" s="1">
        <v>43697</v>
      </c>
      <c r="B415" s="16">
        <v>1.1299999999999999</v>
      </c>
      <c r="C415" s="16">
        <v>0.66</v>
      </c>
      <c r="D415" s="16">
        <v>0.45</v>
      </c>
      <c r="E415" s="16">
        <v>0.22</v>
      </c>
      <c r="F415" s="16">
        <v>0.51</v>
      </c>
    </row>
    <row r="416" spans="1:6" x14ac:dyDescent="0.25">
      <c r="A416" s="1">
        <v>43698</v>
      </c>
      <c r="B416" s="16">
        <v>1.1299999999999999</v>
      </c>
      <c r="C416" s="16">
        <v>0.66</v>
      </c>
      <c r="D416" s="16">
        <v>0.46</v>
      </c>
      <c r="E416" s="16">
        <v>0.22</v>
      </c>
      <c r="F416" s="16">
        <v>0.51</v>
      </c>
    </row>
    <row r="417" spans="1:6" x14ac:dyDescent="0.25">
      <c r="A417" s="1">
        <v>43699</v>
      </c>
      <c r="B417" s="16">
        <v>1.1399999999999999</v>
      </c>
      <c r="C417" s="16">
        <v>0.66</v>
      </c>
      <c r="D417" s="16">
        <v>0.46</v>
      </c>
      <c r="E417" s="16">
        <v>0.23</v>
      </c>
      <c r="F417" s="16">
        <v>0.51</v>
      </c>
    </row>
    <row r="418" spans="1:6" x14ac:dyDescent="0.25">
      <c r="A418" s="1">
        <v>43700</v>
      </c>
      <c r="B418" s="16">
        <v>1.1299999999999999</v>
      </c>
      <c r="C418" s="16">
        <v>0.66</v>
      </c>
      <c r="D418" s="16">
        <v>0.45</v>
      </c>
      <c r="E418" s="16">
        <v>0.22</v>
      </c>
      <c r="F418" s="16">
        <v>0.5</v>
      </c>
    </row>
    <row r="419" spans="1:6" x14ac:dyDescent="0.25">
      <c r="A419" s="1">
        <v>43703</v>
      </c>
      <c r="B419" s="16">
        <v>1.1200000000000001</v>
      </c>
      <c r="C419" s="16" t="e">
        <v>#N/A</v>
      </c>
      <c r="D419" s="16">
        <v>0.46</v>
      </c>
      <c r="E419" s="16">
        <v>0.22</v>
      </c>
      <c r="F419" s="16">
        <v>0.51</v>
      </c>
    </row>
    <row r="420" spans="1:6" x14ac:dyDescent="0.25">
      <c r="A420" s="1">
        <v>43704</v>
      </c>
      <c r="B420" s="16">
        <v>1.1299999999999999</v>
      </c>
      <c r="C420" s="16">
        <v>0.65</v>
      </c>
      <c r="D420" s="16">
        <v>0.46</v>
      </c>
      <c r="E420" s="16">
        <v>0.22</v>
      </c>
      <c r="F420" s="16">
        <v>0.51</v>
      </c>
    </row>
    <row r="421" spans="1:6" x14ac:dyDescent="0.25">
      <c r="A421" s="1">
        <v>43705</v>
      </c>
      <c r="B421" s="16">
        <v>1.1200000000000001</v>
      </c>
      <c r="C421" s="16">
        <v>0.65</v>
      </c>
      <c r="D421" s="16">
        <v>0.47</v>
      </c>
      <c r="E421" s="16">
        <v>0.22</v>
      </c>
      <c r="F421" s="16">
        <v>0.51</v>
      </c>
    </row>
    <row r="422" spans="1:6" x14ac:dyDescent="0.25">
      <c r="A422" s="1">
        <v>43706</v>
      </c>
      <c r="B422" s="16">
        <v>1.1399999999999999</v>
      </c>
      <c r="C422" s="16">
        <v>0.66</v>
      </c>
      <c r="D422" s="16">
        <v>0.48</v>
      </c>
      <c r="E422" s="16">
        <v>0.23</v>
      </c>
      <c r="F422" s="16">
        <v>0.52</v>
      </c>
    </row>
    <row r="423" spans="1:6" x14ac:dyDescent="0.25">
      <c r="A423" s="1">
        <v>43707</v>
      </c>
      <c r="B423" s="16">
        <v>1.1499999999999999</v>
      </c>
      <c r="C423" s="16">
        <v>0.66</v>
      </c>
      <c r="D423" s="16">
        <v>0.47</v>
      </c>
      <c r="E423" s="16">
        <v>0.23</v>
      </c>
      <c r="F423" s="16">
        <v>0.52</v>
      </c>
    </row>
    <row r="424" spans="1:6" x14ac:dyDescent="0.25">
      <c r="A424" s="1">
        <v>43710</v>
      </c>
      <c r="B424" s="16">
        <v>1.1299999999999999</v>
      </c>
      <c r="C424" s="16">
        <v>0.66</v>
      </c>
      <c r="D424" s="16">
        <v>0.47</v>
      </c>
      <c r="E424" s="16">
        <v>0.23</v>
      </c>
      <c r="F424" s="16">
        <v>0.52</v>
      </c>
    </row>
    <row r="425" spans="1:6" x14ac:dyDescent="0.25">
      <c r="A425" s="1">
        <v>43711</v>
      </c>
      <c r="B425" s="16">
        <v>1.1299999999999999</v>
      </c>
      <c r="C425" s="16">
        <v>0.66</v>
      </c>
      <c r="D425" s="16">
        <v>0.47</v>
      </c>
      <c r="E425" s="16">
        <v>0.23</v>
      </c>
      <c r="F425" s="16">
        <v>0.51</v>
      </c>
    </row>
    <row r="426" spans="1:6" x14ac:dyDescent="0.25">
      <c r="A426" s="1">
        <v>43712</v>
      </c>
      <c r="B426" s="16">
        <v>1.1399999999999999</v>
      </c>
      <c r="C426" s="16">
        <v>0.66</v>
      </c>
      <c r="D426" s="16">
        <v>0.48</v>
      </c>
      <c r="E426" s="16">
        <v>0.24</v>
      </c>
      <c r="F426" s="16">
        <v>0.52</v>
      </c>
    </row>
    <row r="427" spans="1:6" x14ac:dyDescent="0.25">
      <c r="A427" s="1">
        <v>43713</v>
      </c>
      <c r="B427" s="16">
        <v>1.17</v>
      </c>
      <c r="C427" s="16">
        <v>0.67</v>
      </c>
      <c r="D427" s="16">
        <v>0.49</v>
      </c>
      <c r="E427" s="16">
        <v>0.24</v>
      </c>
      <c r="F427" s="16">
        <v>0.54</v>
      </c>
    </row>
    <row r="428" spans="1:6" x14ac:dyDescent="0.25">
      <c r="A428" s="1">
        <v>43714</v>
      </c>
      <c r="B428" s="16">
        <v>1.17</v>
      </c>
      <c r="C428" s="16">
        <v>0.67</v>
      </c>
      <c r="D428" s="16">
        <v>0.49</v>
      </c>
      <c r="E428" s="16">
        <v>0.25</v>
      </c>
      <c r="F428" s="16">
        <v>0.54</v>
      </c>
    </row>
    <row r="429" spans="1:6" x14ac:dyDescent="0.25">
      <c r="A429" s="1">
        <v>43717</v>
      </c>
      <c r="B429" s="16">
        <v>1.22</v>
      </c>
      <c r="C429" s="16">
        <v>0.68</v>
      </c>
      <c r="D429" s="16">
        <v>0.5</v>
      </c>
      <c r="E429" s="16">
        <v>0.26</v>
      </c>
      <c r="F429" s="16">
        <v>0.55000000000000004</v>
      </c>
    </row>
    <row r="430" spans="1:6" x14ac:dyDescent="0.25">
      <c r="A430" s="1">
        <v>43718</v>
      </c>
      <c r="B430" s="16">
        <v>1.24</v>
      </c>
      <c r="C430" s="16">
        <v>0.7</v>
      </c>
      <c r="D430" s="16">
        <v>0.51</v>
      </c>
      <c r="E430" s="16">
        <v>0.26</v>
      </c>
      <c r="F430" s="16">
        <v>0.56000000000000005</v>
      </c>
    </row>
    <row r="431" spans="1:6" x14ac:dyDescent="0.25">
      <c r="A431" s="1">
        <v>43719</v>
      </c>
      <c r="B431" s="16">
        <v>1.24</v>
      </c>
      <c r="C431" s="16">
        <v>0.7</v>
      </c>
      <c r="D431" s="16">
        <v>0.5</v>
      </c>
      <c r="E431" s="16">
        <v>0.26</v>
      </c>
      <c r="F431" s="16">
        <v>0.56000000000000005</v>
      </c>
    </row>
    <row r="432" spans="1:6" x14ac:dyDescent="0.25">
      <c r="A432" s="1">
        <v>43720</v>
      </c>
      <c r="B432" s="16">
        <v>1.25</v>
      </c>
      <c r="C432" s="16">
        <v>0.7</v>
      </c>
      <c r="D432" s="16">
        <v>0.51</v>
      </c>
      <c r="E432" s="16">
        <v>0.26</v>
      </c>
      <c r="F432" s="16">
        <v>0.56000000000000005</v>
      </c>
    </row>
    <row r="433" spans="1:6" x14ac:dyDescent="0.25">
      <c r="A433" s="1">
        <v>43721</v>
      </c>
      <c r="B433" s="16">
        <v>1.27</v>
      </c>
      <c r="C433" s="16">
        <v>0.73</v>
      </c>
      <c r="D433" s="16">
        <v>0.52</v>
      </c>
      <c r="E433" s="16">
        <v>0.27</v>
      </c>
      <c r="F433" s="16">
        <v>0.57999999999999996</v>
      </c>
    </row>
    <row r="434" spans="1:6" x14ac:dyDescent="0.25">
      <c r="A434" s="1">
        <v>43724</v>
      </c>
      <c r="B434" s="16">
        <v>1.27</v>
      </c>
      <c r="C434" s="16">
        <v>0.72</v>
      </c>
      <c r="D434" s="16">
        <v>0.52</v>
      </c>
      <c r="E434" s="16">
        <v>0.26</v>
      </c>
      <c r="F434" s="16">
        <v>0.56999999999999995</v>
      </c>
    </row>
    <row r="435" spans="1:6" x14ac:dyDescent="0.25">
      <c r="A435" s="1">
        <v>43725</v>
      </c>
      <c r="B435" s="16">
        <v>1.24</v>
      </c>
      <c r="C435" s="16">
        <v>0.71</v>
      </c>
      <c r="D435" s="16">
        <v>0.51</v>
      </c>
      <c r="E435" s="16">
        <v>0.26</v>
      </c>
      <c r="F435" s="16">
        <v>0.56000000000000005</v>
      </c>
    </row>
    <row r="436" spans="1:6" x14ac:dyDescent="0.25">
      <c r="A436" s="1">
        <v>43726</v>
      </c>
      <c r="B436" s="16">
        <v>1.24</v>
      </c>
      <c r="C436" s="16">
        <v>0.71</v>
      </c>
      <c r="D436" s="16">
        <v>0.51</v>
      </c>
      <c r="E436" s="16">
        <v>0.25</v>
      </c>
      <c r="F436" s="16">
        <v>0.55000000000000004</v>
      </c>
    </row>
    <row r="437" spans="1:6" x14ac:dyDescent="0.25">
      <c r="A437" s="1">
        <v>43727</v>
      </c>
      <c r="B437" s="16">
        <v>1.25</v>
      </c>
      <c r="C437" s="16">
        <v>0.72</v>
      </c>
      <c r="D437" s="16">
        <v>0.52</v>
      </c>
      <c r="E437" s="16">
        <v>0.25</v>
      </c>
      <c r="F437" s="16">
        <v>0.56999999999999995</v>
      </c>
    </row>
    <row r="438" spans="1:6" x14ac:dyDescent="0.25">
      <c r="A438" s="1">
        <v>43728</v>
      </c>
      <c r="B438" s="16">
        <v>1.26</v>
      </c>
      <c r="C438" s="16">
        <v>0.73</v>
      </c>
      <c r="D438" s="16">
        <v>0.52</v>
      </c>
      <c r="E438" s="16">
        <v>0.25</v>
      </c>
      <c r="F438" s="16">
        <v>0.56999999999999995</v>
      </c>
    </row>
    <row r="439" spans="1:6" x14ac:dyDescent="0.25">
      <c r="A439" s="1">
        <v>43731</v>
      </c>
      <c r="B439" s="16">
        <v>1.24</v>
      </c>
      <c r="C439" s="16">
        <v>0.72</v>
      </c>
      <c r="D439" s="16">
        <v>0.51</v>
      </c>
      <c r="E439" s="16">
        <v>0.24</v>
      </c>
      <c r="F439" s="16">
        <v>0.56000000000000005</v>
      </c>
    </row>
    <row r="440" spans="1:6" x14ac:dyDescent="0.25">
      <c r="A440" s="1">
        <v>43732</v>
      </c>
      <c r="B440" s="16">
        <v>1.23</v>
      </c>
      <c r="C440" s="16">
        <v>0.71</v>
      </c>
      <c r="D440" s="16">
        <v>0.5</v>
      </c>
      <c r="E440" s="16">
        <v>0.24</v>
      </c>
      <c r="F440" s="16">
        <v>0.55000000000000004</v>
      </c>
    </row>
    <row r="441" spans="1:6" x14ac:dyDescent="0.25">
      <c r="A441" s="1">
        <v>43733</v>
      </c>
      <c r="B441" s="16">
        <v>1.22</v>
      </c>
      <c r="C441" s="16">
        <v>0.71</v>
      </c>
      <c r="D441" s="16">
        <v>0.5</v>
      </c>
      <c r="E441" s="16">
        <v>0.24</v>
      </c>
      <c r="F441" s="16">
        <v>0.55000000000000004</v>
      </c>
    </row>
    <row r="442" spans="1:6" x14ac:dyDescent="0.25">
      <c r="A442" s="1">
        <v>43734</v>
      </c>
      <c r="B442" s="16">
        <v>1.24</v>
      </c>
      <c r="C442" s="16">
        <v>0.71</v>
      </c>
      <c r="D442" s="16">
        <v>0.51</v>
      </c>
      <c r="E442" s="16">
        <v>0.24</v>
      </c>
      <c r="F442" s="16">
        <v>0.55000000000000004</v>
      </c>
    </row>
    <row r="443" spans="1:6" x14ac:dyDescent="0.25">
      <c r="A443" s="1">
        <v>43735</v>
      </c>
      <c r="B443" s="16">
        <v>1.25</v>
      </c>
      <c r="C443" s="16">
        <v>0.72</v>
      </c>
      <c r="D443" s="16">
        <v>0.51</v>
      </c>
      <c r="E443" s="16">
        <v>0.24</v>
      </c>
      <c r="F443" s="16">
        <v>0.55000000000000004</v>
      </c>
    </row>
    <row r="444" spans="1:6" x14ac:dyDescent="0.25">
      <c r="A444" s="1">
        <v>43738</v>
      </c>
      <c r="B444" s="16">
        <v>1.22</v>
      </c>
      <c r="C444" s="16">
        <v>0.7</v>
      </c>
      <c r="D444" s="16">
        <v>0.5</v>
      </c>
      <c r="E444" s="16">
        <v>0.24</v>
      </c>
      <c r="F444" s="16">
        <v>0.55000000000000004</v>
      </c>
    </row>
    <row r="445" spans="1:6" x14ac:dyDescent="0.25">
      <c r="A445" s="1">
        <v>43739</v>
      </c>
      <c r="B445" s="16">
        <v>1.21</v>
      </c>
      <c r="C445" s="16">
        <v>0.69</v>
      </c>
      <c r="D445" s="16">
        <v>0.5</v>
      </c>
      <c r="E445" s="16">
        <v>0.23</v>
      </c>
      <c r="F445" s="16">
        <v>0.54</v>
      </c>
    </row>
    <row r="446" spans="1:6" x14ac:dyDescent="0.25">
      <c r="A446" s="1">
        <v>43740</v>
      </c>
      <c r="B446" s="16">
        <v>1.18</v>
      </c>
      <c r="C446" s="16">
        <v>0.67</v>
      </c>
      <c r="D446" s="16">
        <v>0.49</v>
      </c>
      <c r="E446" s="16">
        <v>0.23</v>
      </c>
      <c r="F446" s="16">
        <v>0.53</v>
      </c>
    </row>
    <row r="447" spans="1:6" x14ac:dyDescent="0.25">
      <c r="A447" s="1">
        <v>43741</v>
      </c>
      <c r="B447" s="16">
        <v>1.17</v>
      </c>
      <c r="C447" s="16">
        <v>0.67</v>
      </c>
      <c r="D447" s="16">
        <v>0.49</v>
      </c>
      <c r="E447" s="16">
        <v>0.23</v>
      </c>
      <c r="F447" s="16">
        <v>0.53</v>
      </c>
    </row>
    <row r="448" spans="1:6" x14ac:dyDescent="0.25">
      <c r="A448" s="1">
        <v>43742</v>
      </c>
      <c r="B448" s="16">
        <v>1.1599999999999999</v>
      </c>
      <c r="C448" s="16">
        <v>0.67</v>
      </c>
      <c r="D448" s="16">
        <v>0.48</v>
      </c>
      <c r="E448" s="16">
        <v>0.22</v>
      </c>
      <c r="F448" s="16">
        <v>0.53</v>
      </c>
    </row>
    <row r="449" spans="1:6" x14ac:dyDescent="0.25">
      <c r="A449" s="1">
        <v>43745</v>
      </c>
      <c r="B449" s="16">
        <v>1.18</v>
      </c>
      <c r="C449" s="16">
        <v>0.67</v>
      </c>
      <c r="D449" s="16">
        <v>0.49</v>
      </c>
      <c r="E449" s="16">
        <v>0.22</v>
      </c>
      <c r="F449" s="16">
        <v>0.53</v>
      </c>
    </row>
    <row r="450" spans="1:6" x14ac:dyDescent="0.25">
      <c r="A450" s="1">
        <v>43746</v>
      </c>
      <c r="B450" s="16">
        <v>1.1599999999999999</v>
      </c>
      <c r="C450" s="16">
        <v>0.66</v>
      </c>
      <c r="D450" s="16">
        <v>0.48</v>
      </c>
      <c r="E450" s="16">
        <v>0.22</v>
      </c>
      <c r="F450" s="16">
        <v>0.52</v>
      </c>
    </row>
    <row r="451" spans="1:6" x14ac:dyDescent="0.25">
      <c r="A451" s="1">
        <v>43747</v>
      </c>
      <c r="B451" s="16">
        <v>1.17</v>
      </c>
      <c r="C451" s="16">
        <v>0.66</v>
      </c>
      <c r="D451" s="16">
        <v>0.49</v>
      </c>
      <c r="E451" s="16">
        <v>0.22</v>
      </c>
      <c r="F451" s="16">
        <v>0.52</v>
      </c>
    </row>
    <row r="452" spans="1:6" x14ac:dyDescent="0.25">
      <c r="A452" s="1">
        <v>43748</v>
      </c>
      <c r="B452" s="16">
        <v>1.19</v>
      </c>
      <c r="C452" s="16">
        <v>0.68</v>
      </c>
      <c r="D452" s="16">
        <v>0.5</v>
      </c>
      <c r="E452" s="16">
        <v>0.22</v>
      </c>
      <c r="F452" s="16">
        <v>0.54</v>
      </c>
    </row>
    <row r="453" spans="1:6" x14ac:dyDescent="0.25">
      <c r="A453" s="1">
        <v>43749</v>
      </c>
      <c r="B453" s="16">
        <v>1.22</v>
      </c>
      <c r="C453" s="16">
        <v>0.74</v>
      </c>
      <c r="D453" s="16">
        <v>0.51</v>
      </c>
      <c r="E453" s="16">
        <v>0.23</v>
      </c>
      <c r="F453" s="16">
        <v>0.56000000000000005</v>
      </c>
    </row>
    <row r="454" spans="1:6" x14ac:dyDescent="0.25">
      <c r="A454" s="1">
        <v>43752</v>
      </c>
      <c r="B454" s="16">
        <v>1.22</v>
      </c>
      <c r="C454" s="16">
        <v>0.73</v>
      </c>
      <c r="D454" s="16">
        <v>0.51</v>
      </c>
      <c r="E454" s="16">
        <v>0.24</v>
      </c>
      <c r="F454" s="16">
        <v>0.56000000000000005</v>
      </c>
    </row>
    <row r="455" spans="1:6" x14ac:dyDescent="0.25">
      <c r="A455" s="1">
        <v>43753</v>
      </c>
      <c r="B455" s="16">
        <v>1.23</v>
      </c>
      <c r="C455" s="16">
        <v>0.76</v>
      </c>
      <c r="D455" s="16">
        <v>0.52</v>
      </c>
      <c r="E455" s="16">
        <v>0.24</v>
      </c>
      <c r="F455" s="16">
        <v>0.56999999999999995</v>
      </c>
    </row>
    <row r="456" spans="1:6" x14ac:dyDescent="0.25">
      <c r="A456" s="1">
        <v>43754</v>
      </c>
      <c r="B456" s="16">
        <v>1.24</v>
      </c>
      <c r="C456" s="16">
        <v>0.76</v>
      </c>
      <c r="D456" s="16">
        <v>0.53</v>
      </c>
      <c r="E456" s="16">
        <v>0.24</v>
      </c>
      <c r="F456" s="16">
        <v>0.57999999999999996</v>
      </c>
    </row>
    <row r="457" spans="1:6" x14ac:dyDescent="0.25">
      <c r="A457" s="1">
        <v>43755</v>
      </c>
      <c r="B457" s="16">
        <v>1.24</v>
      </c>
      <c r="C457" s="16">
        <v>0.76</v>
      </c>
      <c r="D457" s="16">
        <v>0.53</v>
      </c>
      <c r="E457" s="16">
        <v>0.24</v>
      </c>
      <c r="F457" s="16">
        <v>0.57999999999999996</v>
      </c>
    </row>
    <row r="458" spans="1:6" x14ac:dyDescent="0.25">
      <c r="A458" s="1">
        <v>43756</v>
      </c>
      <c r="B458" s="16">
        <v>1.24</v>
      </c>
      <c r="C458" s="16">
        <v>0.77</v>
      </c>
      <c r="D458" s="16">
        <v>0.53</v>
      </c>
      <c r="E458" s="16">
        <v>0.24</v>
      </c>
      <c r="F458" s="16">
        <v>0.57999999999999996</v>
      </c>
    </row>
    <row r="459" spans="1:6" x14ac:dyDescent="0.25">
      <c r="A459" s="1">
        <v>43759</v>
      </c>
      <c r="B459" s="16">
        <v>1.25</v>
      </c>
      <c r="C459" s="16">
        <v>0.78</v>
      </c>
      <c r="D459" s="16">
        <v>0.54</v>
      </c>
      <c r="E459" s="16">
        <v>0.25</v>
      </c>
      <c r="F459" s="16">
        <v>0.59</v>
      </c>
    </row>
    <row r="460" spans="1:6" x14ac:dyDescent="0.25">
      <c r="A460" s="1">
        <v>43760</v>
      </c>
      <c r="B460" s="16">
        <v>1.27</v>
      </c>
      <c r="C460" s="16">
        <v>0.77</v>
      </c>
      <c r="D460" s="16">
        <v>0.54</v>
      </c>
      <c r="E460" s="16">
        <v>0.25</v>
      </c>
      <c r="F460" s="16">
        <v>0.59</v>
      </c>
    </row>
    <row r="461" spans="1:6" x14ac:dyDescent="0.25">
      <c r="A461" s="1">
        <v>43761</v>
      </c>
      <c r="B461" s="16">
        <v>1.24</v>
      </c>
      <c r="C461" s="16">
        <v>0.77</v>
      </c>
      <c r="D461" s="16">
        <v>0.54</v>
      </c>
      <c r="E461" s="16">
        <v>0.25</v>
      </c>
      <c r="F461" s="16">
        <v>0.59</v>
      </c>
    </row>
    <row r="462" spans="1:6" x14ac:dyDescent="0.25">
      <c r="A462" s="1">
        <v>43762</v>
      </c>
      <c r="B462" s="16">
        <v>1.27</v>
      </c>
      <c r="C462" s="16">
        <v>0.76</v>
      </c>
      <c r="D462" s="16">
        <v>0.53</v>
      </c>
      <c r="E462" s="16">
        <v>0.25</v>
      </c>
      <c r="F462" s="16">
        <v>0.59</v>
      </c>
    </row>
    <row r="463" spans="1:6" x14ac:dyDescent="0.25">
      <c r="A463" s="1">
        <v>43763</v>
      </c>
      <c r="B463" s="16">
        <v>1.27</v>
      </c>
      <c r="C463" s="16">
        <v>0.76</v>
      </c>
      <c r="D463" s="16">
        <v>0.53</v>
      </c>
      <c r="E463" s="16">
        <v>0.25</v>
      </c>
      <c r="F463" s="16">
        <v>0.59</v>
      </c>
    </row>
    <row r="464" spans="1:6" x14ac:dyDescent="0.25">
      <c r="A464" s="1">
        <v>43766</v>
      </c>
      <c r="B464" s="16">
        <v>1.27</v>
      </c>
      <c r="C464" s="16">
        <v>0.75</v>
      </c>
      <c r="D464" s="16">
        <v>0.53</v>
      </c>
      <c r="E464" s="16">
        <v>0.25</v>
      </c>
      <c r="F464" s="16">
        <v>0.59</v>
      </c>
    </row>
    <row r="465" spans="1:6" x14ac:dyDescent="0.25">
      <c r="A465" s="1">
        <v>43767</v>
      </c>
      <c r="B465" s="16">
        <v>1.25</v>
      </c>
      <c r="C465" s="16">
        <v>0.74</v>
      </c>
      <c r="D465" s="16">
        <v>0.54</v>
      </c>
      <c r="E465" s="16">
        <v>0.25</v>
      </c>
      <c r="F465" s="16">
        <v>0.59</v>
      </c>
    </row>
    <row r="466" spans="1:6" x14ac:dyDescent="0.25">
      <c r="A466" s="1">
        <v>43768</v>
      </c>
      <c r="B466" s="16">
        <v>1.23</v>
      </c>
      <c r="C466" s="16">
        <v>0.73</v>
      </c>
      <c r="D466" s="16">
        <v>0.53</v>
      </c>
      <c r="E466" s="16">
        <v>0.24</v>
      </c>
      <c r="F466" s="16">
        <v>0.56999999999999995</v>
      </c>
    </row>
    <row r="467" spans="1:6" x14ac:dyDescent="0.25">
      <c r="A467" s="1">
        <v>43769</v>
      </c>
      <c r="B467" s="16">
        <v>1.22</v>
      </c>
      <c r="C467" s="16">
        <v>0.73</v>
      </c>
      <c r="D467" s="16">
        <v>0.53</v>
      </c>
      <c r="E467" s="16">
        <v>0.23</v>
      </c>
      <c r="F467" s="16">
        <v>0.56999999999999995</v>
      </c>
    </row>
    <row r="468" spans="1:6" x14ac:dyDescent="0.25">
      <c r="A468" s="1">
        <v>43770</v>
      </c>
      <c r="B468" s="16">
        <v>1.22</v>
      </c>
      <c r="C468" s="16">
        <v>0.73</v>
      </c>
      <c r="D468" s="16">
        <v>0.53</v>
      </c>
      <c r="E468" s="16">
        <v>0.24</v>
      </c>
      <c r="F468" s="16">
        <v>0.56999999999999995</v>
      </c>
    </row>
    <row r="469" spans="1:6" x14ac:dyDescent="0.25">
      <c r="A469" s="1">
        <v>43773</v>
      </c>
      <c r="B469" s="16">
        <v>1.24</v>
      </c>
      <c r="C469" s="16">
        <v>0.74</v>
      </c>
      <c r="D469" s="16">
        <v>0.54</v>
      </c>
      <c r="E469" s="16">
        <v>0.25</v>
      </c>
      <c r="F469" s="16">
        <v>0.59</v>
      </c>
    </row>
    <row r="470" spans="1:6" x14ac:dyDescent="0.25">
      <c r="A470" s="1">
        <v>43774</v>
      </c>
      <c r="B470" s="16">
        <v>1.24</v>
      </c>
      <c r="C470" s="16">
        <v>0.74</v>
      </c>
      <c r="D470" s="16">
        <v>0.55000000000000004</v>
      </c>
      <c r="E470" s="16">
        <v>0.25</v>
      </c>
      <c r="F470" s="16">
        <v>0.59</v>
      </c>
    </row>
    <row r="471" spans="1:6" x14ac:dyDescent="0.25">
      <c r="A471" s="1">
        <v>43775</v>
      </c>
      <c r="B471" s="16">
        <v>1.24</v>
      </c>
      <c r="C471" s="16">
        <v>0.74</v>
      </c>
      <c r="D471" s="16">
        <v>0.55000000000000004</v>
      </c>
      <c r="E471" s="16">
        <v>0.25</v>
      </c>
      <c r="F471" s="16">
        <v>0.6</v>
      </c>
    </row>
    <row r="472" spans="1:6" x14ac:dyDescent="0.25">
      <c r="A472" s="1">
        <v>43776</v>
      </c>
      <c r="B472" s="16">
        <v>1.25</v>
      </c>
      <c r="C472" s="16">
        <v>0.74</v>
      </c>
      <c r="D472" s="16">
        <v>0.56000000000000005</v>
      </c>
      <c r="E472" s="16">
        <v>0.25</v>
      </c>
      <c r="F472" s="16">
        <v>0.61</v>
      </c>
    </row>
    <row r="473" spans="1:6" x14ac:dyDescent="0.25">
      <c r="A473" s="1">
        <v>43777</v>
      </c>
      <c r="B473" s="16">
        <v>1.24</v>
      </c>
      <c r="C473" s="16">
        <v>0.73</v>
      </c>
      <c r="D473" s="16">
        <v>0.55000000000000004</v>
      </c>
      <c r="E473" s="16">
        <v>0.24</v>
      </c>
      <c r="F473" s="16">
        <v>0.6</v>
      </c>
    </row>
    <row r="474" spans="1:6" x14ac:dyDescent="0.25">
      <c r="A474" s="1">
        <v>43780</v>
      </c>
      <c r="B474" s="16">
        <v>1.24</v>
      </c>
      <c r="C474" s="16">
        <v>0.75</v>
      </c>
      <c r="D474" s="16">
        <v>0.55000000000000004</v>
      </c>
      <c r="E474" s="16">
        <v>0.24</v>
      </c>
      <c r="F474" s="16">
        <v>0.6</v>
      </c>
    </row>
    <row r="475" spans="1:6" x14ac:dyDescent="0.25">
      <c r="A475" s="1">
        <v>43781</v>
      </c>
      <c r="B475" s="16">
        <v>1.25</v>
      </c>
      <c r="C475" s="16">
        <v>0.75</v>
      </c>
      <c r="D475" s="16">
        <v>0.56000000000000005</v>
      </c>
      <c r="E475" s="16">
        <v>0.25</v>
      </c>
      <c r="F475" s="16">
        <v>0.6</v>
      </c>
    </row>
    <row r="476" spans="1:6" x14ac:dyDescent="0.25">
      <c r="A476" s="1">
        <v>43782</v>
      </c>
      <c r="B476" s="16">
        <v>1.22</v>
      </c>
      <c r="C476" s="16">
        <v>0.75</v>
      </c>
      <c r="D476" s="16">
        <v>0.55000000000000004</v>
      </c>
      <c r="E476" s="16">
        <v>0.23</v>
      </c>
      <c r="F476" s="16">
        <v>0.59</v>
      </c>
    </row>
    <row r="477" spans="1:6" x14ac:dyDescent="0.25">
      <c r="A477" s="1">
        <v>43783</v>
      </c>
      <c r="B477" s="16">
        <v>1.21</v>
      </c>
      <c r="C477" s="16">
        <v>0.74</v>
      </c>
      <c r="D477" s="16">
        <v>0.55000000000000004</v>
      </c>
      <c r="E477" s="16">
        <v>0.23</v>
      </c>
      <c r="F477" s="16">
        <v>0.59</v>
      </c>
    </row>
    <row r="478" spans="1:6" x14ac:dyDescent="0.25">
      <c r="A478" s="1">
        <v>43784</v>
      </c>
      <c r="B478" s="16">
        <v>1.1599999999999999</v>
      </c>
      <c r="C478" s="16">
        <v>0.75</v>
      </c>
      <c r="D478" s="16">
        <v>0.55000000000000004</v>
      </c>
      <c r="E478" s="16">
        <v>0.23</v>
      </c>
      <c r="F478" s="16">
        <v>0.59</v>
      </c>
    </row>
    <row r="479" spans="1:6" x14ac:dyDescent="0.25">
      <c r="A479" s="1">
        <v>43787</v>
      </c>
      <c r="B479" s="16">
        <v>1.1499999999999999</v>
      </c>
      <c r="C479" s="16">
        <v>0.75</v>
      </c>
      <c r="D479" s="16">
        <v>0.55000000000000004</v>
      </c>
      <c r="E479" s="16">
        <v>0.23</v>
      </c>
      <c r="F479" s="16">
        <v>0.59</v>
      </c>
    </row>
    <row r="480" spans="1:6" x14ac:dyDescent="0.25">
      <c r="A480" s="1">
        <v>43788</v>
      </c>
      <c r="B480" s="16">
        <v>1.1599999999999999</v>
      </c>
      <c r="C480" s="16">
        <v>0.75</v>
      </c>
      <c r="D480" s="16">
        <v>0.55000000000000004</v>
      </c>
      <c r="E480" s="16">
        <v>0.23</v>
      </c>
      <c r="F480" s="16">
        <v>0.59</v>
      </c>
    </row>
    <row r="481" spans="1:6" x14ac:dyDescent="0.25">
      <c r="A481" s="1">
        <v>43789</v>
      </c>
      <c r="B481" s="16">
        <v>1.1299999999999999</v>
      </c>
      <c r="C481" s="16">
        <v>0.74</v>
      </c>
      <c r="D481" s="16">
        <v>0.56000000000000005</v>
      </c>
      <c r="E481" s="16">
        <v>0.23</v>
      </c>
      <c r="F481" s="16">
        <v>0.59</v>
      </c>
    </row>
    <row r="482" spans="1:6" x14ac:dyDescent="0.25">
      <c r="A482" s="1">
        <v>43790</v>
      </c>
      <c r="B482" s="16">
        <v>1.1299999999999999</v>
      </c>
      <c r="C482" s="16">
        <v>0.74</v>
      </c>
      <c r="D482" s="16">
        <v>0.56000000000000005</v>
      </c>
      <c r="E482" s="16">
        <v>0.23</v>
      </c>
      <c r="F482" s="16">
        <v>0.59</v>
      </c>
    </row>
    <row r="483" spans="1:6" x14ac:dyDescent="0.25">
      <c r="A483" s="1">
        <v>43791</v>
      </c>
      <c r="B483" s="16">
        <v>1.1399999999999999</v>
      </c>
      <c r="C483" s="16">
        <v>0.75</v>
      </c>
      <c r="D483" s="16">
        <v>0.56000000000000005</v>
      </c>
      <c r="E483" s="16">
        <v>0.23</v>
      </c>
      <c r="F483" s="16">
        <v>0.59</v>
      </c>
    </row>
    <row r="484" spans="1:6" x14ac:dyDescent="0.25">
      <c r="A484" s="1">
        <v>43794</v>
      </c>
      <c r="B484" s="16">
        <v>1.1399999999999999</v>
      </c>
      <c r="C484" s="16">
        <v>0.76</v>
      </c>
      <c r="D484" s="16">
        <v>0.56999999999999995</v>
      </c>
      <c r="E484" s="16">
        <v>0.23</v>
      </c>
      <c r="F484" s="16">
        <v>0.6</v>
      </c>
    </row>
    <row r="485" spans="1:6" x14ac:dyDescent="0.25">
      <c r="A485" s="1">
        <v>43795</v>
      </c>
      <c r="B485" s="16">
        <v>1.1200000000000001</v>
      </c>
      <c r="C485" s="16">
        <v>0.76</v>
      </c>
      <c r="D485" s="16">
        <v>0.56999999999999995</v>
      </c>
      <c r="E485" s="16">
        <v>0.23</v>
      </c>
      <c r="F485" s="16">
        <v>0.59</v>
      </c>
    </row>
    <row r="486" spans="1:6" x14ac:dyDescent="0.25">
      <c r="A486" s="1">
        <v>43796</v>
      </c>
      <c r="B486" s="16">
        <v>1.1499999999999999</v>
      </c>
      <c r="C486" s="16">
        <v>0.77</v>
      </c>
      <c r="D486" s="16">
        <v>0.56000000000000005</v>
      </c>
      <c r="E486" s="16">
        <v>0.23</v>
      </c>
      <c r="F486" s="16">
        <v>0.59</v>
      </c>
    </row>
    <row r="487" spans="1:6" x14ac:dyDescent="0.25">
      <c r="A487" s="1">
        <v>43797</v>
      </c>
      <c r="B487" s="16">
        <v>1.1299999999999999</v>
      </c>
      <c r="C487" s="16">
        <v>0.77</v>
      </c>
      <c r="D487" s="16">
        <v>0.56000000000000005</v>
      </c>
      <c r="E487" s="16">
        <v>0.23</v>
      </c>
      <c r="F487" s="16">
        <v>0.59</v>
      </c>
    </row>
    <row r="488" spans="1:6" x14ac:dyDescent="0.25">
      <c r="A488" s="1">
        <v>43798</v>
      </c>
      <c r="B488" s="16">
        <v>1.1299999999999999</v>
      </c>
      <c r="C488" s="16">
        <v>0.76</v>
      </c>
      <c r="D488" s="16">
        <v>0.56000000000000005</v>
      </c>
      <c r="E488" s="16">
        <v>0.23</v>
      </c>
      <c r="F488" s="16">
        <v>0.59</v>
      </c>
    </row>
    <row r="489" spans="1:6" x14ac:dyDescent="0.25">
      <c r="A489" s="1">
        <v>43801</v>
      </c>
      <c r="B489" s="16">
        <v>1.1200000000000001</v>
      </c>
      <c r="C489" s="16">
        <v>0.75</v>
      </c>
      <c r="D489" s="16">
        <v>0.55000000000000004</v>
      </c>
      <c r="E489" s="16">
        <v>0.23</v>
      </c>
      <c r="F489" s="16">
        <v>0.57999999999999996</v>
      </c>
    </row>
    <row r="490" spans="1:6" x14ac:dyDescent="0.25">
      <c r="A490" s="1">
        <v>43802</v>
      </c>
      <c r="B490" s="16">
        <v>1.1000000000000001</v>
      </c>
      <c r="C490" s="16">
        <v>0.73</v>
      </c>
      <c r="D490" s="16">
        <v>0.54</v>
      </c>
      <c r="E490" s="16">
        <v>0.22</v>
      </c>
      <c r="F490" s="16">
        <v>0.56999999999999995</v>
      </c>
    </row>
    <row r="491" spans="1:6" x14ac:dyDescent="0.25">
      <c r="A491" s="1">
        <v>43803</v>
      </c>
      <c r="B491" s="16">
        <v>1.1200000000000001</v>
      </c>
      <c r="C491" s="16">
        <v>0.75</v>
      </c>
      <c r="D491" s="16">
        <v>0.56000000000000005</v>
      </c>
      <c r="E491" s="16">
        <v>0.23</v>
      </c>
      <c r="F491" s="16">
        <v>0.59</v>
      </c>
    </row>
    <row r="492" spans="1:6" x14ac:dyDescent="0.25">
      <c r="A492" s="1">
        <v>43804</v>
      </c>
      <c r="B492" s="16">
        <v>1.1200000000000001</v>
      </c>
      <c r="C492" s="16">
        <v>0.75</v>
      </c>
      <c r="D492" s="16">
        <v>0.55000000000000004</v>
      </c>
      <c r="E492" s="16">
        <v>0.23</v>
      </c>
      <c r="F492" s="16">
        <v>0.57999999999999996</v>
      </c>
    </row>
    <row r="493" spans="1:6" x14ac:dyDescent="0.25">
      <c r="A493" s="1">
        <v>43805</v>
      </c>
      <c r="B493" s="16">
        <v>1.1299999999999999</v>
      </c>
      <c r="C493" s="16">
        <v>0.76</v>
      </c>
      <c r="D493" s="16">
        <v>0.56000000000000005</v>
      </c>
      <c r="E493" s="16">
        <v>0.23</v>
      </c>
      <c r="F493" s="16">
        <v>0.59</v>
      </c>
    </row>
    <row r="494" spans="1:6" x14ac:dyDescent="0.25">
      <c r="A494" s="1">
        <v>43808</v>
      </c>
      <c r="B494" s="16">
        <v>1.1399999999999999</v>
      </c>
      <c r="C494" s="16">
        <v>0.76</v>
      </c>
      <c r="D494" s="16">
        <v>0.56000000000000005</v>
      </c>
      <c r="E494" s="16">
        <v>0.23</v>
      </c>
      <c r="F494" s="16">
        <v>0.59</v>
      </c>
    </row>
    <row r="495" spans="1:6" x14ac:dyDescent="0.25">
      <c r="A495" s="1">
        <v>43809</v>
      </c>
      <c r="B495" s="16">
        <v>1.1499999999999999</v>
      </c>
      <c r="C495" s="16">
        <v>0.76</v>
      </c>
      <c r="D495" s="16">
        <v>0.56000000000000005</v>
      </c>
      <c r="E495" s="16">
        <v>0.23</v>
      </c>
      <c r="F495" s="16">
        <v>0.59</v>
      </c>
    </row>
    <row r="496" spans="1:6" x14ac:dyDescent="0.25">
      <c r="A496" s="1">
        <v>43810</v>
      </c>
      <c r="B496" s="16">
        <v>1.1599999999999999</v>
      </c>
      <c r="C496" s="16">
        <v>0.75</v>
      </c>
      <c r="D496" s="16">
        <v>0.56000000000000005</v>
      </c>
      <c r="E496" s="16">
        <v>0.23</v>
      </c>
      <c r="F496" s="16">
        <v>0.59</v>
      </c>
    </row>
    <row r="497" spans="1:6" x14ac:dyDescent="0.25">
      <c r="A497" s="1">
        <v>43811</v>
      </c>
      <c r="B497" s="16">
        <v>1.19</v>
      </c>
      <c r="C497" s="16">
        <v>0.77</v>
      </c>
      <c r="D497" s="16">
        <v>0.57999999999999996</v>
      </c>
      <c r="E497" s="16">
        <v>0.24</v>
      </c>
      <c r="F497" s="16">
        <v>0.61</v>
      </c>
    </row>
    <row r="498" spans="1:6" x14ac:dyDescent="0.25">
      <c r="A498" s="1">
        <v>43812</v>
      </c>
      <c r="B498" s="16">
        <v>1.2</v>
      </c>
      <c r="C498" s="16">
        <v>0.8</v>
      </c>
      <c r="D498" s="16">
        <v>0.56999999999999995</v>
      </c>
      <c r="E498" s="16">
        <v>0.24</v>
      </c>
      <c r="F498" s="16">
        <v>0.61</v>
      </c>
    </row>
    <row r="499" spans="1:6" x14ac:dyDescent="0.25">
      <c r="A499" s="1">
        <v>43815</v>
      </c>
      <c r="B499" s="16">
        <v>1.21</v>
      </c>
      <c r="C499" s="16">
        <v>0.84</v>
      </c>
      <c r="D499" s="16">
        <v>0.56999999999999995</v>
      </c>
      <c r="E499" s="16">
        <v>0.24</v>
      </c>
      <c r="F499" s="16">
        <v>0.62</v>
      </c>
    </row>
    <row r="500" spans="1:6" x14ac:dyDescent="0.25">
      <c r="A500" s="1">
        <v>43816</v>
      </c>
      <c r="B500" s="16">
        <v>1.22</v>
      </c>
      <c r="C500" s="16">
        <v>0.81</v>
      </c>
      <c r="D500" s="16">
        <v>0.56999999999999995</v>
      </c>
      <c r="E500" s="16">
        <v>0.25</v>
      </c>
      <c r="F500" s="16">
        <v>0.62</v>
      </c>
    </row>
    <row r="501" spans="1:6" x14ac:dyDescent="0.25">
      <c r="A501" s="1">
        <v>43817</v>
      </c>
      <c r="B501" s="16">
        <v>1.22</v>
      </c>
      <c r="C501" s="16">
        <v>0.8</v>
      </c>
      <c r="D501" s="16">
        <v>0.56999999999999995</v>
      </c>
      <c r="E501" s="16">
        <v>0.25</v>
      </c>
      <c r="F501" s="16">
        <v>0.62</v>
      </c>
    </row>
    <row r="502" spans="1:6" x14ac:dyDescent="0.25">
      <c r="A502" s="1">
        <v>43818</v>
      </c>
      <c r="B502" s="16">
        <v>1.22</v>
      </c>
      <c r="C502" s="16">
        <v>0.8</v>
      </c>
      <c r="D502" s="16">
        <v>0.57999999999999996</v>
      </c>
      <c r="E502" s="16">
        <v>0.25</v>
      </c>
      <c r="F502" s="16">
        <v>0.62</v>
      </c>
    </row>
    <row r="503" spans="1:6" x14ac:dyDescent="0.25">
      <c r="A503" s="1">
        <v>43819</v>
      </c>
      <c r="B503" s="16">
        <v>1.23</v>
      </c>
      <c r="C503" s="16">
        <v>0.79</v>
      </c>
      <c r="D503" s="16">
        <v>0.57999999999999996</v>
      </c>
      <c r="E503" s="16">
        <v>0.25</v>
      </c>
      <c r="F503" s="16">
        <v>0.62</v>
      </c>
    </row>
    <row r="504" spans="1:6" x14ac:dyDescent="0.25">
      <c r="A504" s="1">
        <v>43822</v>
      </c>
      <c r="B504" s="16">
        <v>1.24</v>
      </c>
      <c r="C504" s="16">
        <v>0.79</v>
      </c>
      <c r="D504" s="16">
        <v>0.57999999999999996</v>
      </c>
      <c r="E504" s="16">
        <v>0.24</v>
      </c>
      <c r="F504" s="16">
        <v>0.62</v>
      </c>
    </row>
    <row r="505" spans="1:6" x14ac:dyDescent="0.25">
      <c r="A505" s="1">
        <v>43826</v>
      </c>
      <c r="B505" s="16">
        <v>1.23</v>
      </c>
      <c r="C505" s="16">
        <v>0.8</v>
      </c>
      <c r="D505" s="16">
        <v>0.56999999999999995</v>
      </c>
      <c r="E505" s="16">
        <v>0.24</v>
      </c>
      <c r="F505" s="16">
        <v>0.61</v>
      </c>
    </row>
    <row r="506" spans="1:6" x14ac:dyDescent="0.25">
      <c r="A506" s="1">
        <v>43829</v>
      </c>
      <c r="B506" s="16">
        <v>1.18</v>
      </c>
      <c r="C506" s="16">
        <v>0.79</v>
      </c>
      <c r="D506" s="16">
        <v>0.56000000000000005</v>
      </c>
      <c r="E506" s="16">
        <v>0.25</v>
      </c>
      <c r="F506" s="16">
        <v>0.61</v>
      </c>
    </row>
    <row r="507" spans="1:6" x14ac:dyDescent="0.25">
      <c r="A507" s="1">
        <v>43832</v>
      </c>
      <c r="B507" s="16">
        <v>1.21</v>
      </c>
      <c r="C507" s="16">
        <v>0.85</v>
      </c>
      <c r="D507" s="16">
        <v>0.56999999999999995</v>
      </c>
      <c r="E507" s="16">
        <v>0.27</v>
      </c>
      <c r="F507" s="16">
        <v>0.62</v>
      </c>
    </row>
    <row r="508" spans="1:6" x14ac:dyDescent="0.25">
      <c r="A508" s="1">
        <v>43833</v>
      </c>
      <c r="B508" s="16">
        <v>1.19</v>
      </c>
      <c r="C508" s="16">
        <v>0.84</v>
      </c>
      <c r="D508" s="16">
        <v>0.56000000000000005</v>
      </c>
      <c r="E508" s="16">
        <v>0.26</v>
      </c>
      <c r="F508" s="16">
        <v>0.62</v>
      </c>
    </row>
    <row r="509" spans="1:6" x14ac:dyDescent="0.25">
      <c r="A509" s="1">
        <v>43837</v>
      </c>
      <c r="B509" s="16">
        <v>1.2</v>
      </c>
      <c r="C509" s="16">
        <v>0.84</v>
      </c>
      <c r="D509" s="16">
        <v>0.56000000000000005</v>
      </c>
      <c r="E509" s="16">
        <v>0.26</v>
      </c>
      <c r="F509" s="16">
        <v>0.61</v>
      </c>
    </row>
    <row r="510" spans="1:6" x14ac:dyDescent="0.25">
      <c r="A510" s="1">
        <v>43838</v>
      </c>
      <c r="B510" s="16">
        <v>1.19</v>
      </c>
      <c r="C510" s="16">
        <v>0.83</v>
      </c>
      <c r="D510" s="16">
        <v>0.56000000000000005</v>
      </c>
      <c r="E510" s="16">
        <v>0.27</v>
      </c>
      <c r="F510" s="16">
        <v>0.62</v>
      </c>
    </row>
    <row r="511" spans="1:6" x14ac:dyDescent="0.25">
      <c r="A511" s="1">
        <v>43839</v>
      </c>
      <c r="B511" s="16">
        <v>1.19</v>
      </c>
      <c r="C511" s="16">
        <v>0.83</v>
      </c>
      <c r="D511" s="16">
        <v>0.56999999999999995</v>
      </c>
      <c r="E511" s="16">
        <v>0.27</v>
      </c>
      <c r="F511" s="16">
        <v>0.62</v>
      </c>
    </row>
    <row r="512" spans="1:6" x14ac:dyDescent="0.25">
      <c r="A512" s="1">
        <v>43840</v>
      </c>
      <c r="B512" s="16">
        <v>1.18</v>
      </c>
      <c r="C512" s="16">
        <v>0.82</v>
      </c>
      <c r="D512" s="16">
        <v>0.56000000000000005</v>
      </c>
      <c r="E512" s="16">
        <v>0.27</v>
      </c>
      <c r="F512" s="16">
        <v>0.61</v>
      </c>
    </row>
    <row r="513" spans="1:6" x14ac:dyDescent="0.25">
      <c r="A513" s="1">
        <v>43843</v>
      </c>
      <c r="B513" s="16">
        <v>1.17</v>
      </c>
      <c r="C513" s="16">
        <v>0.81</v>
      </c>
      <c r="D513" s="16">
        <v>0.56000000000000005</v>
      </c>
      <c r="E513" s="16">
        <v>0.27</v>
      </c>
      <c r="F513" s="16">
        <v>0.61</v>
      </c>
    </row>
    <row r="514" spans="1:6" x14ac:dyDescent="0.25">
      <c r="A514" s="1">
        <v>43844</v>
      </c>
      <c r="B514" s="16">
        <v>1.1599999999999999</v>
      </c>
      <c r="C514" s="16">
        <v>0.81</v>
      </c>
      <c r="D514" s="16">
        <v>0.56000000000000005</v>
      </c>
      <c r="E514" s="16">
        <v>0.27</v>
      </c>
      <c r="F514" s="16">
        <v>0.61</v>
      </c>
    </row>
    <row r="515" spans="1:6" x14ac:dyDescent="0.25">
      <c r="A515" s="1">
        <v>43845</v>
      </c>
      <c r="B515" s="16">
        <v>1.1399999999999999</v>
      </c>
      <c r="C515" s="16">
        <v>0.8</v>
      </c>
      <c r="D515" s="16">
        <v>0.55000000000000004</v>
      </c>
      <c r="E515" s="16">
        <v>0.26</v>
      </c>
      <c r="F515" s="16">
        <v>0.6</v>
      </c>
    </row>
    <row r="516" spans="1:6" x14ac:dyDescent="0.25">
      <c r="A516" s="1">
        <v>43846</v>
      </c>
      <c r="B516" s="16">
        <v>1.17</v>
      </c>
      <c r="C516" s="16">
        <v>0.8</v>
      </c>
      <c r="D516" s="16">
        <v>0.56000000000000005</v>
      </c>
      <c r="E516" s="16">
        <v>0.26</v>
      </c>
      <c r="F516" s="16">
        <v>0.6</v>
      </c>
    </row>
    <row r="517" spans="1:6" x14ac:dyDescent="0.25">
      <c r="A517" s="1">
        <v>43847</v>
      </c>
      <c r="B517" s="16">
        <v>1.18</v>
      </c>
      <c r="C517" s="16">
        <v>0.8</v>
      </c>
      <c r="D517" s="16">
        <v>0.56000000000000005</v>
      </c>
      <c r="E517" s="16">
        <v>0.26</v>
      </c>
      <c r="F517" s="16">
        <v>0.6</v>
      </c>
    </row>
    <row r="518" spans="1:6" x14ac:dyDescent="0.25">
      <c r="A518" s="1">
        <v>43850</v>
      </c>
      <c r="B518" s="16">
        <v>1.18</v>
      </c>
      <c r="C518" s="16">
        <v>0.8</v>
      </c>
      <c r="D518" s="16">
        <v>0.55000000000000004</v>
      </c>
      <c r="E518" s="16">
        <v>0.25</v>
      </c>
      <c r="F518" s="16">
        <v>0.6</v>
      </c>
    </row>
    <row r="519" spans="1:6" x14ac:dyDescent="0.25">
      <c r="A519" s="1">
        <v>43851</v>
      </c>
      <c r="B519" s="16">
        <v>1.17</v>
      </c>
      <c r="C519" s="16">
        <v>0.8</v>
      </c>
      <c r="D519" s="16">
        <v>0.55000000000000004</v>
      </c>
      <c r="E519" s="16">
        <v>0.25</v>
      </c>
      <c r="F519" s="16">
        <v>0.59</v>
      </c>
    </row>
    <row r="520" spans="1:6" x14ac:dyDescent="0.25">
      <c r="A520" s="1">
        <v>43852</v>
      </c>
      <c r="B520" s="16">
        <v>1.17</v>
      </c>
      <c r="C520" s="16">
        <v>0.8</v>
      </c>
      <c r="D520" s="16">
        <v>0.54</v>
      </c>
      <c r="E520" s="16">
        <v>0.25</v>
      </c>
      <c r="F520" s="16">
        <v>0.59</v>
      </c>
    </row>
    <row r="521" spans="1:6" x14ac:dyDescent="0.25">
      <c r="A521" s="1">
        <v>43853</v>
      </c>
      <c r="B521" s="16">
        <v>1.1499999999999999</v>
      </c>
      <c r="C521" s="16">
        <v>0.78</v>
      </c>
      <c r="D521" s="16">
        <v>0.54</v>
      </c>
      <c r="E521" s="16">
        <v>0.26</v>
      </c>
      <c r="F521" s="16">
        <v>0.59</v>
      </c>
    </row>
    <row r="522" spans="1:6" x14ac:dyDescent="0.25">
      <c r="A522" s="1">
        <v>43854</v>
      </c>
      <c r="B522" s="16">
        <v>1.1599999999999999</v>
      </c>
      <c r="C522" s="16">
        <v>0.79</v>
      </c>
      <c r="D522" s="16">
        <v>0.54</v>
      </c>
      <c r="E522" s="16">
        <v>0.26</v>
      </c>
      <c r="F522" s="16">
        <v>0.59</v>
      </c>
    </row>
    <row r="523" spans="1:6" x14ac:dyDescent="0.25">
      <c r="A523" s="1">
        <v>43857</v>
      </c>
      <c r="B523" s="16">
        <v>1.1399999999999999</v>
      </c>
      <c r="C523" s="16">
        <v>0.77</v>
      </c>
      <c r="D523" s="16">
        <v>0.53</v>
      </c>
      <c r="E523" s="16">
        <v>0.25</v>
      </c>
      <c r="F523" s="16">
        <v>0.56999999999999995</v>
      </c>
    </row>
    <row r="524" spans="1:6" x14ac:dyDescent="0.25">
      <c r="A524" s="1">
        <v>43858</v>
      </c>
      <c r="B524" s="16">
        <v>1.19</v>
      </c>
      <c r="C524" s="16">
        <v>0.78</v>
      </c>
      <c r="D524" s="16">
        <v>0.54</v>
      </c>
      <c r="E524" s="16">
        <v>0.26</v>
      </c>
      <c r="F524" s="16">
        <v>0.57999999999999996</v>
      </c>
    </row>
    <row r="525" spans="1:6" x14ac:dyDescent="0.25">
      <c r="A525" s="1">
        <v>43859</v>
      </c>
      <c r="B525" s="16">
        <v>1.21</v>
      </c>
      <c r="C525" s="16">
        <v>0.78</v>
      </c>
      <c r="D525" s="16">
        <v>0.55000000000000004</v>
      </c>
      <c r="E525" s="16">
        <v>0.26</v>
      </c>
      <c r="F525" s="16">
        <v>0.59</v>
      </c>
    </row>
    <row r="526" spans="1:6" x14ac:dyDescent="0.25">
      <c r="A526" s="1">
        <v>43860</v>
      </c>
      <c r="B526" s="16">
        <v>1.2</v>
      </c>
      <c r="C526" s="16">
        <v>0.78</v>
      </c>
      <c r="D526" s="16">
        <v>0.54</v>
      </c>
      <c r="E526" s="16">
        <v>0.27</v>
      </c>
      <c r="F526" s="16">
        <v>0.59</v>
      </c>
    </row>
    <row r="527" spans="1:6" x14ac:dyDescent="0.25">
      <c r="A527" s="1">
        <v>43861</v>
      </c>
      <c r="B527" s="16">
        <v>1.21</v>
      </c>
      <c r="C527" s="16">
        <v>0.77</v>
      </c>
      <c r="D527" s="16">
        <v>0.52</v>
      </c>
      <c r="E527" s="16">
        <v>0.27</v>
      </c>
      <c r="F527" s="16">
        <v>0.56999999999999995</v>
      </c>
    </row>
    <row r="528" spans="1:6" x14ac:dyDescent="0.25">
      <c r="A528" s="1">
        <v>43864</v>
      </c>
      <c r="B528" s="16">
        <v>1.21</v>
      </c>
      <c r="C528" s="16">
        <v>0.77</v>
      </c>
      <c r="D528" s="16">
        <v>0.53</v>
      </c>
      <c r="E528" s="16">
        <v>0.27</v>
      </c>
      <c r="F528" s="16">
        <v>0.57999999999999996</v>
      </c>
    </row>
    <row r="529" spans="1:6" x14ac:dyDescent="0.25">
      <c r="A529" s="1">
        <v>43865</v>
      </c>
      <c r="B529" s="16">
        <v>1.22</v>
      </c>
      <c r="C529" s="16">
        <v>0.78</v>
      </c>
      <c r="D529" s="16">
        <v>0.55000000000000004</v>
      </c>
      <c r="E529" s="16">
        <v>0.27</v>
      </c>
      <c r="F529" s="16">
        <v>0.59</v>
      </c>
    </row>
    <row r="530" spans="1:6" x14ac:dyDescent="0.25">
      <c r="A530" s="1">
        <v>43866</v>
      </c>
      <c r="B530" s="16">
        <v>1.25</v>
      </c>
      <c r="C530" s="16">
        <v>0.78</v>
      </c>
      <c r="D530" s="16">
        <v>0.56000000000000005</v>
      </c>
      <c r="E530" s="16">
        <v>0.27</v>
      </c>
      <c r="F530" s="16">
        <v>0.6</v>
      </c>
    </row>
    <row r="531" spans="1:6" x14ac:dyDescent="0.25">
      <c r="A531" s="1">
        <v>43867</v>
      </c>
      <c r="B531" s="16">
        <v>1.29</v>
      </c>
      <c r="C531" s="16">
        <v>0.79</v>
      </c>
      <c r="D531" s="16">
        <v>0.57999999999999996</v>
      </c>
      <c r="E531" s="16">
        <v>0.3</v>
      </c>
      <c r="F531" s="16">
        <v>0.62</v>
      </c>
    </row>
    <row r="532" spans="1:6" x14ac:dyDescent="0.25">
      <c r="A532" s="1">
        <v>43868</v>
      </c>
      <c r="B532" s="16">
        <v>1.31</v>
      </c>
      <c r="C532" s="16">
        <v>0.79</v>
      </c>
      <c r="D532" s="16">
        <v>0.59</v>
      </c>
      <c r="E532" s="16">
        <v>0.3</v>
      </c>
      <c r="F532" s="16">
        <v>0.63</v>
      </c>
    </row>
    <row r="533" spans="1:6" x14ac:dyDescent="0.25">
      <c r="A533" s="1">
        <v>43871</v>
      </c>
      <c r="B533" s="16">
        <v>1.32</v>
      </c>
      <c r="C533" s="16">
        <v>0.79</v>
      </c>
      <c r="D533" s="16">
        <v>0.57999999999999996</v>
      </c>
      <c r="E533" s="16">
        <v>0.3</v>
      </c>
      <c r="F533" s="16">
        <v>0.62</v>
      </c>
    </row>
    <row r="534" spans="1:6" x14ac:dyDescent="0.25">
      <c r="A534" s="1">
        <v>43872</v>
      </c>
      <c r="B534" s="16">
        <v>1.33</v>
      </c>
      <c r="C534" s="16">
        <v>0.79</v>
      </c>
      <c r="D534" s="16">
        <v>0.6</v>
      </c>
      <c r="E534" s="16">
        <v>0.31</v>
      </c>
      <c r="F534" s="16">
        <v>0.63</v>
      </c>
    </row>
    <row r="535" spans="1:6" x14ac:dyDescent="0.25">
      <c r="A535" s="1">
        <v>43873</v>
      </c>
      <c r="B535" s="16">
        <v>1.32</v>
      </c>
      <c r="C535" s="16">
        <v>0.8</v>
      </c>
      <c r="D535" s="16">
        <v>0.6</v>
      </c>
      <c r="E535" s="16">
        <v>0.31</v>
      </c>
      <c r="F535" s="16">
        <v>0.77</v>
      </c>
    </row>
    <row r="536" spans="1:6" x14ac:dyDescent="0.25">
      <c r="A536" s="1">
        <v>43874</v>
      </c>
      <c r="B536" s="16">
        <v>1.32</v>
      </c>
      <c r="C536" s="16">
        <v>0.8</v>
      </c>
      <c r="D536" s="16">
        <v>0.61</v>
      </c>
      <c r="E536" s="16">
        <v>0.33</v>
      </c>
      <c r="F536" s="16">
        <v>0.77</v>
      </c>
    </row>
    <row r="537" spans="1:6" x14ac:dyDescent="0.25">
      <c r="A537" s="1">
        <v>43875</v>
      </c>
      <c r="B537" s="16">
        <v>1.32</v>
      </c>
      <c r="C537" s="16">
        <v>0.78</v>
      </c>
      <c r="D537" s="16">
        <v>0.6</v>
      </c>
      <c r="E537" s="16">
        <v>0.33</v>
      </c>
      <c r="F537" s="16">
        <v>0.77</v>
      </c>
    </row>
    <row r="538" spans="1:6" x14ac:dyDescent="0.25">
      <c r="A538" s="1">
        <v>43878</v>
      </c>
      <c r="B538" s="16">
        <v>1.32</v>
      </c>
      <c r="C538" s="16">
        <v>0.78</v>
      </c>
      <c r="D538" s="16">
        <v>0.62</v>
      </c>
      <c r="E538" s="16">
        <v>0.34</v>
      </c>
      <c r="F538" s="16">
        <v>0.78</v>
      </c>
    </row>
    <row r="539" spans="1:6" x14ac:dyDescent="0.25">
      <c r="A539" s="1">
        <v>43879</v>
      </c>
      <c r="B539" s="16">
        <v>1.32</v>
      </c>
      <c r="C539" s="16">
        <v>0.76</v>
      </c>
      <c r="D539" s="16">
        <v>0.65</v>
      </c>
      <c r="E539" s="16">
        <v>0.33</v>
      </c>
      <c r="F539" s="16">
        <v>0.77</v>
      </c>
    </row>
    <row r="540" spans="1:6" x14ac:dyDescent="0.25">
      <c r="A540" s="1">
        <v>43880</v>
      </c>
      <c r="B540" s="16">
        <v>1.36</v>
      </c>
      <c r="C540" s="16">
        <v>0.76</v>
      </c>
      <c r="D540" s="16">
        <v>0.66</v>
      </c>
      <c r="E540" s="16">
        <v>0.33</v>
      </c>
      <c r="F540" s="16">
        <v>0.77</v>
      </c>
    </row>
    <row r="541" spans="1:6" x14ac:dyDescent="0.25">
      <c r="A541" s="1">
        <v>43881</v>
      </c>
      <c r="B541" s="16">
        <v>1.36</v>
      </c>
      <c r="C541" s="16">
        <v>0.77</v>
      </c>
      <c r="D541" s="16">
        <v>0.64</v>
      </c>
      <c r="E541" s="16">
        <v>0.33</v>
      </c>
      <c r="F541" s="16">
        <v>0.76</v>
      </c>
    </row>
    <row r="542" spans="1:6" x14ac:dyDescent="0.25">
      <c r="A542" s="1">
        <v>43882</v>
      </c>
      <c r="B542" s="16">
        <v>1.34</v>
      </c>
      <c r="C542" s="16">
        <v>0.76</v>
      </c>
      <c r="D542" s="16">
        <v>0.63</v>
      </c>
      <c r="E542" s="16">
        <v>0.32</v>
      </c>
      <c r="F542" s="16">
        <v>0.62</v>
      </c>
    </row>
    <row r="543" spans="1:6" x14ac:dyDescent="0.25">
      <c r="A543" s="1">
        <v>43885</v>
      </c>
      <c r="B543" s="16">
        <v>1.3</v>
      </c>
      <c r="C543" s="16">
        <v>0.74</v>
      </c>
      <c r="D543" s="16">
        <v>0.6</v>
      </c>
      <c r="E543" s="16">
        <v>0.3</v>
      </c>
      <c r="F543" s="16">
        <v>0.59</v>
      </c>
    </row>
    <row r="544" spans="1:6" x14ac:dyDescent="0.25">
      <c r="A544" s="1">
        <v>43886</v>
      </c>
      <c r="B544" s="16">
        <v>1.28</v>
      </c>
      <c r="C544" s="16">
        <v>0.72</v>
      </c>
      <c r="D544" s="16">
        <v>0.59</v>
      </c>
      <c r="E544" s="16">
        <v>0.28000000000000003</v>
      </c>
      <c r="F544" s="16">
        <v>0.56999999999999995</v>
      </c>
    </row>
    <row r="545" spans="1:6" x14ac:dyDescent="0.25">
      <c r="A545" s="1">
        <v>43887</v>
      </c>
      <c r="B545" s="16">
        <v>1.28</v>
      </c>
      <c r="C545" s="16">
        <v>0.72</v>
      </c>
      <c r="D545" s="16">
        <v>0.6</v>
      </c>
      <c r="E545" s="16">
        <v>0.28999999999999998</v>
      </c>
      <c r="F545" s="16">
        <v>0.57999999999999996</v>
      </c>
    </row>
    <row r="546" spans="1:6" x14ac:dyDescent="0.25">
      <c r="A546" s="1">
        <v>43888</v>
      </c>
      <c r="B546" s="16">
        <v>1.23</v>
      </c>
      <c r="C546" s="16">
        <v>0.69</v>
      </c>
      <c r="D546" s="16">
        <v>0.56999999999999995</v>
      </c>
      <c r="E546" s="16">
        <v>0.27</v>
      </c>
      <c r="F546" s="16">
        <v>0.55000000000000004</v>
      </c>
    </row>
    <row r="547" spans="1:6" x14ac:dyDescent="0.25">
      <c r="A547" s="1">
        <v>43889</v>
      </c>
      <c r="B547" s="16">
        <v>1.19</v>
      </c>
      <c r="C547" s="16">
        <v>0.68</v>
      </c>
      <c r="D547" s="16">
        <v>0.55000000000000004</v>
      </c>
      <c r="E547" s="16">
        <v>0.26</v>
      </c>
      <c r="F547" s="16">
        <v>0.53</v>
      </c>
    </row>
    <row r="548" spans="1:6" x14ac:dyDescent="0.25">
      <c r="A548" s="1">
        <v>43892</v>
      </c>
      <c r="B548" s="16">
        <v>1.21</v>
      </c>
      <c r="C548" s="16">
        <v>0.66</v>
      </c>
      <c r="D548" s="16">
        <v>0.53</v>
      </c>
      <c r="E548" s="16">
        <v>0.26</v>
      </c>
      <c r="F548" s="16">
        <v>0.52</v>
      </c>
    </row>
    <row r="549" spans="1:6" x14ac:dyDescent="0.25">
      <c r="A549" s="1">
        <v>43893</v>
      </c>
      <c r="B549" s="16">
        <v>1.21</v>
      </c>
      <c r="C549" s="16">
        <v>0.65</v>
      </c>
      <c r="D549" s="16">
        <v>0.52</v>
      </c>
      <c r="E549" s="16">
        <v>0.24</v>
      </c>
      <c r="F549" s="16">
        <v>0.51</v>
      </c>
    </row>
    <row r="550" spans="1:6" x14ac:dyDescent="0.25">
      <c r="A550" s="1">
        <v>43894</v>
      </c>
      <c r="B550" s="16">
        <v>1.22</v>
      </c>
      <c r="C550" s="16">
        <v>0.65</v>
      </c>
      <c r="D550" s="16">
        <v>0.52</v>
      </c>
      <c r="E550" s="16">
        <v>0.25</v>
      </c>
      <c r="F550" s="16">
        <v>0.51</v>
      </c>
    </row>
    <row r="551" spans="1:6" x14ac:dyDescent="0.25">
      <c r="A551" s="1">
        <v>43895</v>
      </c>
      <c r="B551" s="16">
        <v>1.22</v>
      </c>
      <c r="C551" s="16">
        <v>0.63</v>
      </c>
      <c r="D551" s="16">
        <v>0.5</v>
      </c>
      <c r="E551" s="16">
        <v>0.23</v>
      </c>
      <c r="F551" s="16">
        <v>0.49</v>
      </c>
    </row>
    <row r="552" spans="1:6" x14ac:dyDescent="0.25">
      <c r="A552" s="1">
        <v>43896</v>
      </c>
      <c r="B552" s="16">
        <v>1.18</v>
      </c>
      <c r="C552" s="16">
        <v>0.62</v>
      </c>
      <c r="D552" s="16">
        <v>0.48</v>
      </c>
      <c r="E552" s="16">
        <v>0.22</v>
      </c>
      <c r="F552" s="16">
        <v>0.47</v>
      </c>
    </row>
    <row r="553" spans="1:6" x14ac:dyDescent="0.25">
      <c r="A553" s="1">
        <v>43899</v>
      </c>
      <c r="B553" s="16">
        <v>1.1000000000000001</v>
      </c>
      <c r="C553" s="16">
        <v>0.56999999999999995</v>
      </c>
      <c r="D553" s="16">
        <v>0.42</v>
      </c>
      <c r="E553" s="16">
        <v>0.19</v>
      </c>
      <c r="F553" s="16">
        <v>0.41</v>
      </c>
    </row>
    <row r="554" spans="1:6" x14ac:dyDescent="0.25">
      <c r="A554" s="1">
        <v>43900</v>
      </c>
      <c r="B554" s="16">
        <v>1.08</v>
      </c>
      <c r="C554" s="16">
        <v>0.57999999999999996</v>
      </c>
      <c r="D554" s="16">
        <v>0.41</v>
      </c>
      <c r="E554" s="16">
        <v>0.2</v>
      </c>
      <c r="F554" s="16">
        <v>0.41</v>
      </c>
    </row>
    <row r="555" spans="1:6" x14ac:dyDescent="0.25">
      <c r="A555" s="1">
        <v>43901</v>
      </c>
      <c r="B555" s="16">
        <v>1.08</v>
      </c>
      <c r="C555" s="16">
        <v>0.57999999999999996</v>
      </c>
      <c r="D555" s="16">
        <v>0.43</v>
      </c>
      <c r="E555" s="16">
        <v>0.19</v>
      </c>
      <c r="F555" s="16">
        <v>0.42</v>
      </c>
    </row>
    <row r="556" spans="1:6" x14ac:dyDescent="0.25">
      <c r="A556" s="1">
        <v>43902</v>
      </c>
      <c r="B556" s="16">
        <v>0.93</v>
      </c>
      <c r="C556" s="16">
        <v>0.51</v>
      </c>
      <c r="D556" s="16">
        <v>0.35</v>
      </c>
      <c r="E556" s="16">
        <v>0.16</v>
      </c>
      <c r="F556" s="16">
        <v>0.35</v>
      </c>
    </row>
    <row r="557" spans="1:6" x14ac:dyDescent="0.25">
      <c r="A557" s="1">
        <v>43903</v>
      </c>
      <c r="B557" s="16">
        <v>0.95</v>
      </c>
      <c r="C557" s="16">
        <v>0.52</v>
      </c>
      <c r="D557" s="16">
        <v>0.38</v>
      </c>
      <c r="E557" s="16">
        <v>0.17</v>
      </c>
      <c r="F557" s="16">
        <v>0.36</v>
      </c>
    </row>
    <row r="558" spans="1:6" x14ac:dyDescent="0.25">
      <c r="A558" s="1">
        <v>43906</v>
      </c>
      <c r="B558" s="16">
        <v>0.89</v>
      </c>
      <c r="C558" s="16">
        <v>0.49</v>
      </c>
      <c r="D558" s="16">
        <v>0.34</v>
      </c>
      <c r="E558" s="16">
        <v>0.16</v>
      </c>
      <c r="F558" s="16">
        <v>0.32</v>
      </c>
    </row>
    <row r="559" spans="1:6" x14ac:dyDescent="0.25">
      <c r="A559" s="1">
        <v>43907</v>
      </c>
      <c r="B559" s="16">
        <v>0.96</v>
      </c>
      <c r="C559" s="16">
        <v>0.51</v>
      </c>
      <c r="D559" s="16">
        <v>0.35</v>
      </c>
      <c r="E559" s="16">
        <v>0.17</v>
      </c>
      <c r="F559" s="16">
        <v>0.34</v>
      </c>
    </row>
    <row r="560" spans="1:6" x14ac:dyDescent="0.25">
      <c r="A560" s="1">
        <v>43908</v>
      </c>
      <c r="B560" s="16">
        <v>0.93</v>
      </c>
      <c r="C560" s="16">
        <v>0.49</v>
      </c>
      <c r="D560" s="16">
        <v>0.34</v>
      </c>
      <c r="E560" s="16">
        <v>0.16</v>
      </c>
      <c r="F560" s="16">
        <v>0.32</v>
      </c>
    </row>
    <row r="561" spans="1:6" x14ac:dyDescent="0.25">
      <c r="A561" s="1">
        <v>43909</v>
      </c>
      <c r="B561" s="16">
        <v>0.97</v>
      </c>
      <c r="C561" s="16">
        <v>0.48</v>
      </c>
      <c r="D561" s="16">
        <v>0.35</v>
      </c>
      <c r="E561" s="16">
        <v>0.18</v>
      </c>
      <c r="F561" s="16">
        <v>0.33</v>
      </c>
    </row>
    <row r="562" spans="1:6" x14ac:dyDescent="0.25">
      <c r="A562" s="1">
        <v>43910</v>
      </c>
      <c r="B562" s="16">
        <v>0.94</v>
      </c>
      <c r="C562" s="16">
        <v>0.48</v>
      </c>
      <c r="D562" s="16">
        <v>0.36</v>
      </c>
      <c r="E562" s="16">
        <v>0.17</v>
      </c>
      <c r="F562" s="16">
        <v>0.34</v>
      </c>
    </row>
    <row r="563" spans="1:6" x14ac:dyDescent="0.25">
      <c r="A563" s="1">
        <v>43913</v>
      </c>
      <c r="B563" s="16">
        <v>0.89</v>
      </c>
      <c r="C563" s="16">
        <v>0.46</v>
      </c>
      <c r="D563" s="16">
        <v>0.35</v>
      </c>
      <c r="E563" s="16">
        <v>0.17</v>
      </c>
      <c r="F563" s="16">
        <v>0.33</v>
      </c>
    </row>
    <row r="564" spans="1:6" x14ac:dyDescent="0.25">
      <c r="A564" s="1">
        <v>43914</v>
      </c>
      <c r="B564" s="16">
        <v>0.91</v>
      </c>
      <c r="C564" s="16">
        <v>0.5</v>
      </c>
      <c r="D564" s="16">
        <v>0.39</v>
      </c>
      <c r="E564" s="16">
        <v>0.19</v>
      </c>
      <c r="F564" s="16">
        <v>0.37</v>
      </c>
    </row>
    <row r="565" spans="1:6" x14ac:dyDescent="0.25">
      <c r="A565" s="1">
        <v>43915</v>
      </c>
      <c r="B565" s="16">
        <v>0.97</v>
      </c>
      <c r="C565" s="16">
        <v>0.53</v>
      </c>
      <c r="D565" s="16">
        <v>0.39</v>
      </c>
      <c r="E565" s="16">
        <v>0.2</v>
      </c>
      <c r="F565" s="16">
        <v>0.39</v>
      </c>
    </row>
    <row r="566" spans="1:6" x14ac:dyDescent="0.25">
      <c r="A566" s="1">
        <v>43916</v>
      </c>
      <c r="B566" s="16">
        <v>0.97</v>
      </c>
      <c r="C566" s="16">
        <v>0.54</v>
      </c>
      <c r="D566" s="16">
        <v>0.4</v>
      </c>
      <c r="E566" s="16">
        <v>0.2</v>
      </c>
      <c r="F566" s="16">
        <v>0.39</v>
      </c>
    </row>
    <row r="567" spans="1:6" x14ac:dyDescent="0.25">
      <c r="A567" s="1">
        <v>43917</v>
      </c>
      <c r="B567" s="16">
        <v>0.93</v>
      </c>
      <c r="C567" s="16">
        <v>0.5</v>
      </c>
      <c r="D567" s="16">
        <v>0.38</v>
      </c>
      <c r="E567" s="16">
        <v>0.19</v>
      </c>
      <c r="F567" s="16">
        <v>0.37</v>
      </c>
    </row>
    <row r="568" spans="1:6" x14ac:dyDescent="0.25">
      <c r="A568" s="1">
        <v>43920</v>
      </c>
      <c r="B568" s="16">
        <v>0.91</v>
      </c>
      <c r="C568" s="16">
        <v>0.49</v>
      </c>
      <c r="D568" s="16">
        <v>0.36</v>
      </c>
      <c r="E568" s="16">
        <v>0.18</v>
      </c>
      <c r="F568" s="16">
        <v>0.35</v>
      </c>
    </row>
    <row r="569" spans="1:6" x14ac:dyDescent="0.25">
      <c r="A569" s="1">
        <v>43921</v>
      </c>
      <c r="B569" s="16">
        <v>0.93</v>
      </c>
      <c r="C569" s="16">
        <v>0.45</v>
      </c>
      <c r="D569" s="16">
        <v>0.36</v>
      </c>
      <c r="E569" s="16">
        <v>0.18</v>
      </c>
      <c r="F569" s="16">
        <v>0.35</v>
      </c>
    </row>
    <row r="570" spans="1:6" x14ac:dyDescent="0.25">
      <c r="A570" s="1">
        <v>43922</v>
      </c>
      <c r="B570" s="16">
        <v>0.9</v>
      </c>
      <c r="C570" s="16">
        <v>0.4</v>
      </c>
      <c r="D570" s="16">
        <v>0.35</v>
      </c>
      <c r="E570" s="16">
        <v>0.17</v>
      </c>
      <c r="F570" s="16">
        <v>0.33</v>
      </c>
    </row>
    <row r="571" spans="1:6" x14ac:dyDescent="0.25">
      <c r="A571" s="1">
        <v>43923</v>
      </c>
      <c r="B571" s="16">
        <v>0.89</v>
      </c>
      <c r="C571" s="16">
        <v>0.4</v>
      </c>
      <c r="D571" s="16">
        <v>0.35</v>
      </c>
      <c r="E571" s="16">
        <v>0.17</v>
      </c>
      <c r="F571" s="16">
        <v>0.33</v>
      </c>
    </row>
    <row r="572" spans="1:6" x14ac:dyDescent="0.25">
      <c r="A572" s="1">
        <v>43924</v>
      </c>
      <c r="B572" s="16">
        <v>0.88</v>
      </c>
      <c r="C572" s="16">
        <v>0.39</v>
      </c>
      <c r="D572" s="16">
        <v>0.33</v>
      </c>
      <c r="E572" s="16">
        <v>0.17</v>
      </c>
      <c r="F572" s="16">
        <v>0.32</v>
      </c>
    </row>
    <row r="573" spans="1:6" x14ac:dyDescent="0.25">
      <c r="A573" s="1">
        <v>43927</v>
      </c>
      <c r="B573" s="16">
        <v>0.91</v>
      </c>
      <c r="C573" s="16">
        <v>0.41</v>
      </c>
      <c r="D573" s="16">
        <v>0.36</v>
      </c>
      <c r="E573" s="16">
        <v>0.18</v>
      </c>
      <c r="F573" s="16">
        <v>0.34</v>
      </c>
    </row>
    <row r="574" spans="1:6" x14ac:dyDescent="0.25">
      <c r="A574" s="1">
        <v>43928</v>
      </c>
      <c r="B574" s="16">
        <v>0.95</v>
      </c>
      <c r="C574" s="16">
        <v>0.43</v>
      </c>
      <c r="D574" s="16">
        <v>0.36</v>
      </c>
      <c r="E574" s="16">
        <v>0.19</v>
      </c>
      <c r="F574" s="16">
        <v>0.35</v>
      </c>
    </row>
    <row r="575" spans="1:6" x14ac:dyDescent="0.25">
      <c r="A575" s="1">
        <v>43929</v>
      </c>
      <c r="B575" s="16">
        <v>0.92</v>
      </c>
      <c r="C575" s="16">
        <v>0.44</v>
      </c>
      <c r="D575" s="16">
        <v>0.36</v>
      </c>
      <c r="E575" s="16">
        <v>0.18</v>
      </c>
      <c r="F575" s="16">
        <v>0.35</v>
      </c>
    </row>
    <row r="576" spans="1:6" x14ac:dyDescent="0.25">
      <c r="A576" s="1">
        <v>43930</v>
      </c>
      <c r="B576" s="16">
        <v>0.92</v>
      </c>
      <c r="C576" s="16">
        <v>0.45</v>
      </c>
      <c r="D576" s="16">
        <v>0.36</v>
      </c>
      <c r="E576" s="16">
        <v>0.19</v>
      </c>
      <c r="F576" s="16">
        <v>0.36</v>
      </c>
    </row>
    <row r="577" spans="1:6" x14ac:dyDescent="0.25">
      <c r="A577" s="1">
        <v>43935</v>
      </c>
      <c r="B577" s="16">
        <v>0.93</v>
      </c>
      <c r="C577" s="16">
        <v>0.44</v>
      </c>
      <c r="D577" s="16">
        <v>0.35</v>
      </c>
      <c r="E577" s="16">
        <v>0.19</v>
      </c>
      <c r="F577" s="16">
        <v>0.35</v>
      </c>
    </row>
    <row r="578" spans="1:6" x14ac:dyDescent="0.25">
      <c r="A578" s="1">
        <v>43936</v>
      </c>
      <c r="B578" s="16">
        <v>0.88</v>
      </c>
      <c r="C578" s="16">
        <v>0.41</v>
      </c>
      <c r="D578" s="16">
        <v>0.33</v>
      </c>
      <c r="E578" s="16">
        <v>0.17</v>
      </c>
      <c r="F578" s="16">
        <v>0.32</v>
      </c>
    </row>
    <row r="579" spans="1:6" x14ac:dyDescent="0.25">
      <c r="A579" s="1">
        <v>43937</v>
      </c>
      <c r="B579" s="16">
        <v>0.86</v>
      </c>
      <c r="C579" s="16">
        <v>0.41</v>
      </c>
      <c r="D579" s="16">
        <v>0.34</v>
      </c>
      <c r="E579" s="16">
        <v>0.17</v>
      </c>
      <c r="F579" s="16">
        <v>0.32</v>
      </c>
    </row>
    <row r="580" spans="1:6" x14ac:dyDescent="0.25">
      <c r="A580" s="1">
        <v>43938</v>
      </c>
      <c r="B580" s="16">
        <v>0.91</v>
      </c>
      <c r="C580" s="16">
        <v>0.42</v>
      </c>
      <c r="D580" s="16">
        <v>0.34</v>
      </c>
      <c r="E580" s="16">
        <v>0.18</v>
      </c>
      <c r="F580" s="16">
        <v>0.33</v>
      </c>
    </row>
    <row r="581" spans="1:6" x14ac:dyDescent="0.25">
      <c r="A581" s="1">
        <v>43941</v>
      </c>
      <c r="B581" s="16">
        <v>0.91</v>
      </c>
      <c r="C581" s="16">
        <v>0.42</v>
      </c>
      <c r="D581" s="16">
        <v>0.35</v>
      </c>
      <c r="E581" s="16">
        <v>0.18</v>
      </c>
      <c r="F581" s="16">
        <v>0.33</v>
      </c>
    </row>
    <row r="582" spans="1:6" x14ac:dyDescent="0.25">
      <c r="A582" s="1">
        <v>43942</v>
      </c>
      <c r="B582" s="16">
        <v>0.87</v>
      </c>
      <c r="C582" s="16">
        <v>0.4</v>
      </c>
      <c r="D582" s="16">
        <v>0.33</v>
      </c>
      <c r="E582" s="16">
        <v>0.17</v>
      </c>
      <c r="F582" s="16">
        <v>0.31</v>
      </c>
    </row>
    <row r="583" spans="1:6" x14ac:dyDescent="0.25">
      <c r="A583" s="1">
        <v>43943</v>
      </c>
      <c r="B583" s="16">
        <v>0.93</v>
      </c>
      <c r="C583" s="16">
        <v>0.41</v>
      </c>
      <c r="D583" s="16">
        <v>0.34</v>
      </c>
      <c r="E583" s="16">
        <v>0.17</v>
      </c>
      <c r="F583" s="16">
        <v>0.32</v>
      </c>
    </row>
    <row r="584" spans="1:6" x14ac:dyDescent="0.25">
      <c r="A584" s="1">
        <v>43944</v>
      </c>
      <c r="B584" s="16">
        <v>0.94</v>
      </c>
      <c r="C584" s="16">
        <v>0.42</v>
      </c>
      <c r="D584" s="16">
        <v>0.35</v>
      </c>
      <c r="E584" s="16">
        <v>0.18</v>
      </c>
      <c r="F584" s="16">
        <v>0.34</v>
      </c>
    </row>
    <row r="585" spans="1:6" x14ac:dyDescent="0.25">
      <c r="A585" s="1">
        <v>43945</v>
      </c>
      <c r="B585" s="16">
        <v>0.94</v>
      </c>
      <c r="C585" s="16">
        <v>0.41</v>
      </c>
      <c r="D585" s="16">
        <v>0.34</v>
      </c>
      <c r="E585" s="16">
        <v>0.17</v>
      </c>
      <c r="F585" s="16">
        <v>0.32</v>
      </c>
    </row>
    <row r="586" spans="1:6" x14ac:dyDescent="0.25">
      <c r="A586" s="1">
        <v>43948</v>
      </c>
      <c r="B586" s="16">
        <v>0.96</v>
      </c>
      <c r="C586" s="16">
        <v>0.42</v>
      </c>
      <c r="D586" s="16">
        <v>0.35</v>
      </c>
      <c r="E586" s="16">
        <v>0.19</v>
      </c>
      <c r="F586" s="16">
        <v>0.34</v>
      </c>
    </row>
    <row r="587" spans="1:6" x14ac:dyDescent="0.25">
      <c r="A587" s="1">
        <v>43949</v>
      </c>
      <c r="B587" s="16">
        <v>0.98</v>
      </c>
      <c r="C587" s="16">
        <v>0.44</v>
      </c>
      <c r="D587" s="16">
        <v>0.36</v>
      </c>
      <c r="E587" s="16">
        <v>0.19</v>
      </c>
      <c r="F587" s="16">
        <v>0.36</v>
      </c>
    </row>
    <row r="588" spans="1:6" x14ac:dyDescent="0.25">
      <c r="A588" s="1">
        <v>43950</v>
      </c>
      <c r="B588" s="16">
        <v>1.04</v>
      </c>
      <c r="C588" s="16">
        <v>0.47</v>
      </c>
      <c r="D588" s="16">
        <v>0.37</v>
      </c>
      <c r="E588" s="16">
        <v>0.21</v>
      </c>
      <c r="F588" s="16">
        <v>0.37</v>
      </c>
    </row>
    <row r="589" spans="1:6" x14ac:dyDescent="0.25">
      <c r="A589" s="1">
        <v>43951</v>
      </c>
      <c r="B589" s="16">
        <v>1.03</v>
      </c>
      <c r="C589" s="16">
        <v>0.44</v>
      </c>
      <c r="D589" s="16">
        <v>0.36</v>
      </c>
      <c r="E589" s="16">
        <v>0.2</v>
      </c>
      <c r="F589" s="16">
        <v>0.35</v>
      </c>
    </row>
    <row r="590" spans="1:6" x14ac:dyDescent="0.25">
      <c r="A590" s="1">
        <v>43955</v>
      </c>
      <c r="B590" s="16">
        <v>0.95</v>
      </c>
      <c r="C590" s="16">
        <v>0.42</v>
      </c>
      <c r="D590" s="16">
        <v>0.34</v>
      </c>
      <c r="E590" s="16">
        <v>0.19</v>
      </c>
      <c r="F590" s="16">
        <v>0.34</v>
      </c>
    </row>
    <row r="591" spans="1:6" x14ac:dyDescent="0.25">
      <c r="A591" s="1">
        <v>43956</v>
      </c>
      <c r="B591" s="16">
        <v>0.97</v>
      </c>
      <c r="C591" s="16">
        <v>0.43</v>
      </c>
      <c r="D591" s="16">
        <v>0.36</v>
      </c>
      <c r="E591" s="16">
        <v>0.19</v>
      </c>
      <c r="F591" s="16">
        <v>0.34</v>
      </c>
    </row>
    <row r="592" spans="1:6" x14ac:dyDescent="0.25">
      <c r="A592" s="1">
        <v>43957</v>
      </c>
      <c r="B592" s="16">
        <v>0.95</v>
      </c>
      <c r="C592" s="16">
        <v>0.42</v>
      </c>
      <c r="D592" s="16">
        <v>0.35</v>
      </c>
      <c r="E592" s="16">
        <v>0.19</v>
      </c>
      <c r="F592" s="16">
        <v>0.34</v>
      </c>
    </row>
    <row r="593" spans="1:6" x14ac:dyDescent="0.25">
      <c r="A593" s="1">
        <v>43958</v>
      </c>
      <c r="B593" s="16">
        <v>0.97</v>
      </c>
      <c r="C593" s="16">
        <v>0.44</v>
      </c>
      <c r="D593" s="16">
        <v>0.35</v>
      </c>
      <c r="E593" s="16">
        <v>0.19</v>
      </c>
      <c r="F593" s="16">
        <v>0.34</v>
      </c>
    </row>
    <row r="594" spans="1:6" x14ac:dyDescent="0.25">
      <c r="A594" s="1">
        <v>43959</v>
      </c>
      <c r="B594" s="16">
        <v>0.97</v>
      </c>
      <c r="C594" s="16" t="e">
        <v>#N/A</v>
      </c>
      <c r="D594" s="16">
        <v>0.35</v>
      </c>
      <c r="E594" s="16">
        <v>0.19</v>
      </c>
      <c r="F594" s="16">
        <v>0.34</v>
      </c>
    </row>
    <row r="595" spans="1:6" x14ac:dyDescent="0.25">
      <c r="A595" s="1">
        <v>43962</v>
      </c>
      <c r="B595" s="16">
        <v>0.97</v>
      </c>
      <c r="C595" s="16">
        <v>0.43</v>
      </c>
      <c r="D595" s="16">
        <v>0.35</v>
      </c>
      <c r="E595" s="16">
        <v>0.19</v>
      </c>
      <c r="F595" s="16">
        <v>0.34</v>
      </c>
    </row>
    <row r="596" spans="1:6" x14ac:dyDescent="0.25">
      <c r="A596" s="1">
        <v>43963</v>
      </c>
      <c r="B596" s="16">
        <v>0.98</v>
      </c>
      <c r="C596" s="16">
        <v>0.43</v>
      </c>
      <c r="D596" s="16">
        <v>0.35</v>
      </c>
      <c r="E596" s="16">
        <v>0.19</v>
      </c>
      <c r="F596" s="16">
        <v>0.34</v>
      </c>
    </row>
    <row r="597" spans="1:6" x14ac:dyDescent="0.25">
      <c r="A597" s="1">
        <v>43964</v>
      </c>
      <c r="B597" s="16">
        <v>0.93</v>
      </c>
      <c r="C597" s="16">
        <v>0.41</v>
      </c>
      <c r="D597" s="16">
        <v>0.34</v>
      </c>
      <c r="E597" s="16">
        <v>0.18</v>
      </c>
      <c r="F597" s="16">
        <v>0.32</v>
      </c>
    </row>
    <row r="598" spans="1:6" x14ac:dyDescent="0.25">
      <c r="A598" s="1">
        <v>43965</v>
      </c>
      <c r="B598" s="16">
        <v>0.91</v>
      </c>
      <c r="C598" s="16">
        <v>0.41</v>
      </c>
      <c r="D598" s="16">
        <v>0.34</v>
      </c>
      <c r="E598" s="16">
        <v>0.18</v>
      </c>
      <c r="F598" s="16">
        <v>0.32</v>
      </c>
    </row>
    <row r="599" spans="1:6" x14ac:dyDescent="0.25">
      <c r="A599" s="1">
        <v>43966</v>
      </c>
      <c r="B599" s="16">
        <v>0.92</v>
      </c>
      <c r="C599" s="16">
        <v>0.41</v>
      </c>
      <c r="D599" s="16">
        <v>0.34</v>
      </c>
      <c r="E599" s="16">
        <v>0.17</v>
      </c>
      <c r="F599" s="16">
        <v>0.32</v>
      </c>
    </row>
    <row r="600" spans="1:6" x14ac:dyDescent="0.25">
      <c r="A600" s="1">
        <v>43969</v>
      </c>
      <c r="B600" s="16">
        <v>0.97</v>
      </c>
      <c r="C600" s="16">
        <v>0.43</v>
      </c>
      <c r="D600" s="16">
        <v>0.35</v>
      </c>
      <c r="E600" s="16">
        <v>0.19</v>
      </c>
      <c r="F600" s="16">
        <v>0.34</v>
      </c>
    </row>
    <row r="601" spans="1:6" x14ac:dyDescent="0.25">
      <c r="A601" s="1">
        <v>43970</v>
      </c>
      <c r="B601" s="16">
        <v>0.97</v>
      </c>
      <c r="C601" s="16">
        <v>0.42</v>
      </c>
      <c r="D601" s="16">
        <v>0.35</v>
      </c>
      <c r="E601" s="16">
        <v>0.19</v>
      </c>
      <c r="F601" s="16">
        <v>0.33</v>
      </c>
    </row>
    <row r="602" spans="1:6" x14ac:dyDescent="0.25">
      <c r="A602" s="1">
        <v>43971</v>
      </c>
      <c r="B602" s="16">
        <v>0.96</v>
      </c>
      <c r="C602" s="16">
        <v>0.43</v>
      </c>
      <c r="D602" s="16">
        <v>0.35</v>
      </c>
      <c r="E602" s="16">
        <v>0.2</v>
      </c>
      <c r="F602" s="16">
        <v>0.34</v>
      </c>
    </row>
    <row r="603" spans="1:6" x14ac:dyDescent="0.25">
      <c r="A603" s="1">
        <v>43973</v>
      </c>
      <c r="B603" s="16">
        <v>0.96</v>
      </c>
      <c r="C603" s="16">
        <v>0.4</v>
      </c>
      <c r="D603" s="16">
        <v>0.35</v>
      </c>
      <c r="E603" s="16">
        <v>0.2</v>
      </c>
      <c r="F603" s="16">
        <v>0.34</v>
      </c>
    </row>
    <row r="604" spans="1:6" x14ac:dyDescent="0.25">
      <c r="A604" s="1">
        <v>43976</v>
      </c>
      <c r="B604" s="16">
        <v>0.97</v>
      </c>
      <c r="C604" s="16" t="e">
        <v>#N/A</v>
      </c>
      <c r="D604" s="16">
        <v>0.35</v>
      </c>
      <c r="E604" s="16">
        <v>0.2</v>
      </c>
      <c r="F604" s="16">
        <v>0.34</v>
      </c>
    </row>
    <row r="605" spans="1:6" x14ac:dyDescent="0.25">
      <c r="A605" s="1">
        <v>43977</v>
      </c>
      <c r="B605" s="16">
        <v>1</v>
      </c>
      <c r="C605" s="16">
        <v>0.43</v>
      </c>
      <c r="D605" s="16">
        <v>0.36</v>
      </c>
      <c r="E605" s="16">
        <v>0.22</v>
      </c>
      <c r="F605" s="16">
        <v>0.37</v>
      </c>
    </row>
    <row r="606" spans="1:6" x14ac:dyDescent="0.25">
      <c r="A606" s="1">
        <v>43978</v>
      </c>
      <c r="B606" s="16">
        <v>1.04</v>
      </c>
      <c r="C606" s="16">
        <v>0.45</v>
      </c>
      <c r="D606" s="16">
        <v>0.37</v>
      </c>
      <c r="E606" s="16">
        <v>0.23</v>
      </c>
      <c r="F606" s="16">
        <v>0.38</v>
      </c>
    </row>
    <row r="607" spans="1:6" x14ac:dyDescent="0.25">
      <c r="A607" s="1">
        <v>43979</v>
      </c>
      <c r="B607" s="16">
        <v>1.06</v>
      </c>
      <c r="C607" s="16">
        <v>0.44</v>
      </c>
      <c r="D607" s="16">
        <v>0.38</v>
      </c>
      <c r="E607" s="16">
        <v>0.22</v>
      </c>
      <c r="F607" s="16">
        <v>0.38</v>
      </c>
    </row>
    <row r="608" spans="1:6" x14ac:dyDescent="0.25">
      <c r="A608" s="1">
        <v>43980</v>
      </c>
      <c r="B608" s="16">
        <v>1.04</v>
      </c>
      <c r="C608" s="16">
        <v>0.42</v>
      </c>
      <c r="D608" s="16">
        <v>0.38</v>
      </c>
      <c r="E608" s="16">
        <v>0.22</v>
      </c>
      <c r="F608" s="16">
        <v>0.37</v>
      </c>
    </row>
    <row r="609" spans="1:6" x14ac:dyDescent="0.25">
      <c r="A609" s="1">
        <v>43983</v>
      </c>
      <c r="B609" s="16">
        <v>1.05</v>
      </c>
      <c r="C609" s="16">
        <v>0.44</v>
      </c>
      <c r="D609" s="16">
        <v>0.39</v>
      </c>
      <c r="E609" s="16">
        <v>0.22</v>
      </c>
      <c r="F609" s="16">
        <v>0.38</v>
      </c>
    </row>
    <row r="610" spans="1:6" x14ac:dyDescent="0.25">
      <c r="A610" s="1">
        <v>43984</v>
      </c>
      <c r="B610" s="16">
        <v>1.0900000000000001</v>
      </c>
      <c r="C610" s="16">
        <v>0.45</v>
      </c>
      <c r="D610" s="16">
        <v>0.4</v>
      </c>
      <c r="E610" s="16">
        <v>0.23</v>
      </c>
      <c r="F610" s="16">
        <v>0.39</v>
      </c>
    </row>
    <row r="611" spans="1:6" x14ac:dyDescent="0.25">
      <c r="A611" s="1">
        <v>43985</v>
      </c>
      <c r="B611" s="16">
        <v>1.1000000000000001</v>
      </c>
      <c r="C611" s="16">
        <v>0.47</v>
      </c>
      <c r="D611" s="16">
        <v>0.41</v>
      </c>
      <c r="E611" s="16">
        <v>0.24</v>
      </c>
      <c r="F611" s="16">
        <v>0.41</v>
      </c>
    </row>
    <row r="612" spans="1:6" x14ac:dyDescent="0.25">
      <c r="A612" s="1">
        <v>43986</v>
      </c>
      <c r="B612" s="16">
        <v>1.1000000000000001</v>
      </c>
      <c r="C612" s="16">
        <v>0.47</v>
      </c>
      <c r="D612" s="16">
        <v>0.42</v>
      </c>
      <c r="E612" s="16">
        <v>0.24</v>
      </c>
      <c r="F612" s="16">
        <v>0.42</v>
      </c>
    </row>
    <row r="613" spans="1:6" x14ac:dyDescent="0.25">
      <c r="A613" s="1">
        <v>43987</v>
      </c>
      <c r="B613" s="16">
        <v>1.1100000000000001</v>
      </c>
      <c r="C613" s="16">
        <v>0.5</v>
      </c>
      <c r="D613" s="16">
        <v>0.44</v>
      </c>
      <c r="E613" s="16">
        <v>0.26</v>
      </c>
      <c r="F613" s="16">
        <v>0.45</v>
      </c>
    </row>
    <row r="614" spans="1:6" x14ac:dyDescent="0.25">
      <c r="A614" s="1">
        <v>43990</v>
      </c>
      <c r="B614" s="16">
        <v>1.1299999999999999</v>
      </c>
      <c r="C614" s="16">
        <v>0.51</v>
      </c>
      <c r="D614" s="16">
        <v>0.45</v>
      </c>
      <c r="E614" s="16">
        <v>0.27</v>
      </c>
      <c r="F614" s="16">
        <v>0.46</v>
      </c>
    </row>
    <row r="615" spans="1:6" x14ac:dyDescent="0.25">
      <c r="A615" s="1">
        <v>43991</v>
      </c>
      <c r="B615" s="16">
        <v>1.1100000000000001</v>
      </c>
      <c r="C615" s="16">
        <v>0.48</v>
      </c>
      <c r="D615" s="16">
        <v>0.43</v>
      </c>
      <c r="E615" s="16">
        <v>0.26</v>
      </c>
      <c r="F615" s="16">
        <v>0.44</v>
      </c>
    </row>
    <row r="616" spans="1:6" x14ac:dyDescent="0.25">
      <c r="A616" s="1">
        <v>43992</v>
      </c>
      <c r="B616" s="16">
        <v>1.1100000000000001</v>
      </c>
      <c r="C616" s="16">
        <v>0.48</v>
      </c>
      <c r="D616" s="16">
        <v>0.42</v>
      </c>
      <c r="E616" s="16">
        <v>0.25</v>
      </c>
      <c r="F616" s="16">
        <v>0.43</v>
      </c>
    </row>
    <row r="617" spans="1:6" x14ac:dyDescent="0.25">
      <c r="A617" s="1">
        <v>43993</v>
      </c>
      <c r="B617" s="16">
        <v>1.04</v>
      </c>
      <c r="C617" s="16">
        <v>0.44</v>
      </c>
      <c r="D617" s="16">
        <v>0.4</v>
      </c>
      <c r="E617" s="16">
        <v>0.24</v>
      </c>
      <c r="F617" s="16">
        <v>0.4</v>
      </c>
    </row>
    <row r="618" spans="1:6" x14ac:dyDescent="0.25">
      <c r="A618" s="1">
        <v>43994</v>
      </c>
      <c r="B618" s="16">
        <v>1.03</v>
      </c>
      <c r="C618" s="16">
        <v>0.44</v>
      </c>
      <c r="D618" s="16">
        <v>0.4</v>
      </c>
      <c r="E618" s="16">
        <v>0.25</v>
      </c>
      <c r="F618" s="16">
        <v>0.4</v>
      </c>
    </row>
    <row r="619" spans="1:6" x14ac:dyDescent="0.25">
      <c r="A619" s="1">
        <v>43997</v>
      </c>
      <c r="B619" s="16">
        <v>1.03</v>
      </c>
      <c r="C619" s="16">
        <v>0.44</v>
      </c>
      <c r="D619" s="16">
        <v>0.4</v>
      </c>
      <c r="E619" s="16">
        <v>0.25</v>
      </c>
      <c r="F619" s="16">
        <v>0.4</v>
      </c>
    </row>
    <row r="620" spans="1:6" x14ac:dyDescent="0.25">
      <c r="A620" s="1">
        <v>43998</v>
      </c>
      <c r="B620" s="16">
        <v>1.06</v>
      </c>
      <c r="C620" s="16">
        <v>0.46</v>
      </c>
      <c r="D620" s="16">
        <v>0.42</v>
      </c>
      <c r="E620" s="16">
        <v>0.25</v>
      </c>
      <c r="F620" s="16">
        <v>0.42</v>
      </c>
    </row>
    <row r="621" spans="1:6" x14ac:dyDescent="0.25">
      <c r="A621" s="1">
        <v>43999</v>
      </c>
      <c r="B621" s="16">
        <v>1.05</v>
      </c>
      <c r="C621" s="16">
        <v>0.45</v>
      </c>
      <c r="D621" s="16">
        <v>0.42</v>
      </c>
      <c r="E621" s="16">
        <v>0.25</v>
      </c>
      <c r="F621" s="16">
        <v>0.41</v>
      </c>
    </row>
    <row r="622" spans="1:6" x14ac:dyDescent="0.25">
      <c r="A622" s="1">
        <v>44000</v>
      </c>
      <c r="B622" s="16">
        <v>1.04</v>
      </c>
      <c r="C622" s="16">
        <v>0.45</v>
      </c>
      <c r="D622" s="16">
        <v>0.41</v>
      </c>
      <c r="E622" s="16">
        <v>0.24</v>
      </c>
      <c r="F622" s="16">
        <v>0.41</v>
      </c>
    </row>
    <row r="623" spans="1:6" x14ac:dyDescent="0.25">
      <c r="A623" s="1">
        <v>44004</v>
      </c>
      <c r="B623" s="16">
        <v>1.04</v>
      </c>
      <c r="C623" s="16">
        <v>0.44</v>
      </c>
      <c r="D623" s="16">
        <v>0.41</v>
      </c>
      <c r="E623" s="16">
        <v>0.24</v>
      </c>
      <c r="F623" s="16">
        <v>0.4</v>
      </c>
    </row>
    <row r="624" spans="1:6" x14ac:dyDescent="0.25">
      <c r="A624" s="1">
        <v>44005</v>
      </c>
      <c r="B624" s="16">
        <v>1.05</v>
      </c>
      <c r="C624" s="16">
        <v>0.45</v>
      </c>
      <c r="D624" s="16">
        <v>0.42</v>
      </c>
      <c r="E624" s="16">
        <v>0.24</v>
      </c>
      <c r="F624" s="16">
        <v>0.41</v>
      </c>
    </row>
    <row r="625" spans="1:6" x14ac:dyDescent="0.25">
      <c r="A625" s="1">
        <v>44006</v>
      </c>
      <c r="B625" s="16">
        <v>1.03</v>
      </c>
      <c r="C625" s="16">
        <v>0.44</v>
      </c>
      <c r="D625" s="16">
        <v>0.41</v>
      </c>
      <c r="E625" s="16">
        <v>0.23</v>
      </c>
      <c r="F625" s="16">
        <v>0.39</v>
      </c>
    </row>
    <row r="626" spans="1:6" x14ac:dyDescent="0.25">
      <c r="A626" s="1">
        <v>44007</v>
      </c>
      <c r="B626" s="16">
        <v>1.05</v>
      </c>
      <c r="C626" s="16">
        <v>0.44</v>
      </c>
      <c r="D626" s="16">
        <v>0.41</v>
      </c>
      <c r="E626" s="16">
        <v>0.24</v>
      </c>
      <c r="F626" s="16">
        <v>0.4</v>
      </c>
    </row>
    <row r="627" spans="1:6" x14ac:dyDescent="0.25">
      <c r="A627" s="1">
        <v>44008</v>
      </c>
      <c r="B627" s="16">
        <v>1.02</v>
      </c>
      <c r="C627" s="16">
        <v>0.43</v>
      </c>
      <c r="D627" s="16">
        <v>0.41</v>
      </c>
      <c r="E627" s="16">
        <v>0.23</v>
      </c>
      <c r="F627" s="16">
        <v>0.39</v>
      </c>
    </row>
    <row r="628" spans="1:6" x14ac:dyDescent="0.25">
      <c r="A628" s="1">
        <v>44011</v>
      </c>
      <c r="B628" s="16">
        <v>1.05</v>
      </c>
      <c r="C628" s="16">
        <v>0.44</v>
      </c>
      <c r="D628" s="16">
        <v>0.42</v>
      </c>
      <c r="E628" s="16">
        <v>0.24</v>
      </c>
      <c r="F628" s="16">
        <v>0.41</v>
      </c>
    </row>
    <row r="629" spans="1:6" x14ac:dyDescent="0.25">
      <c r="A629" s="1">
        <v>44012</v>
      </c>
      <c r="B629" s="16">
        <v>1.02</v>
      </c>
      <c r="C629" s="16">
        <v>0.45</v>
      </c>
      <c r="D629" s="16">
        <v>0.41</v>
      </c>
      <c r="E629" s="16">
        <v>0.25</v>
      </c>
      <c r="F629" s="16">
        <v>0.41</v>
      </c>
    </row>
    <row r="630" spans="1:6" x14ac:dyDescent="0.25">
      <c r="A630" s="1">
        <v>44013</v>
      </c>
      <c r="B630" s="16">
        <v>1.02</v>
      </c>
      <c r="C630" s="16">
        <v>0.45</v>
      </c>
      <c r="D630" s="16">
        <v>0.41</v>
      </c>
      <c r="E630" s="16">
        <v>0.25</v>
      </c>
      <c r="F630" s="16">
        <v>0.4</v>
      </c>
    </row>
    <row r="631" spans="1:6" x14ac:dyDescent="0.25">
      <c r="A631" s="1">
        <v>44014</v>
      </c>
      <c r="B631" s="16">
        <v>1.05</v>
      </c>
      <c r="C631" s="16">
        <v>0.47</v>
      </c>
      <c r="D631" s="16">
        <v>0.42</v>
      </c>
      <c r="E631" s="16">
        <v>0.25</v>
      </c>
      <c r="F631" s="16">
        <v>0.42</v>
      </c>
    </row>
    <row r="632" spans="1:6" x14ac:dyDescent="0.25">
      <c r="A632" s="1">
        <v>44015</v>
      </c>
      <c r="B632" s="16">
        <v>1.04</v>
      </c>
      <c r="C632" s="16">
        <v>0.46</v>
      </c>
      <c r="D632" s="16">
        <v>0.42</v>
      </c>
      <c r="E632" s="16">
        <v>0.25</v>
      </c>
      <c r="F632" s="16">
        <v>0.42</v>
      </c>
    </row>
    <row r="633" spans="1:6" x14ac:dyDescent="0.25">
      <c r="A633" s="1">
        <v>44018</v>
      </c>
      <c r="B633" s="16">
        <v>1.08</v>
      </c>
      <c r="C633" s="16">
        <v>0.47</v>
      </c>
      <c r="D633" s="16">
        <v>0.44</v>
      </c>
      <c r="E633" s="16">
        <v>0.27</v>
      </c>
      <c r="F633" s="16">
        <v>0.44</v>
      </c>
    </row>
    <row r="634" spans="1:6" x14ac:dyDescent="0.25">
      <c r="A634" s="1">
        <v>44019</v>
      </c>
      <c r="B634" s="16">
        <v>1.07</v>
      </c>
      <c r="C634" s="16">
        <v>0.46</v>
      </c>
      <c r="D634" s="16">
        <v>0.44</v>
      </c>
      <c r="E634" s="16">
        <v>0.27</v>
      </c>
      <c r="F634" s="16">
        <v>0.43</v>
      </c>
    </row>
    <row r="635" spans="1:6" x14ac:dyDescent="0.25">
      <c r="A635" s="1">
        <v>44020</v>
      </c>
      <c r="B635" s="16">
        <v>1.08</v>
      </c>
      <c r="C635" s="16">
        <v>0.46</v>
      </c>
      <c r="D635" s="16">
        <v>0.43</v>
      </c>
      <c r="E635" s="16">
        <v>0.27</v>
      </c>
      <c r="F635" s="16">
        <v>0.42</v>
      </c>
    </row>
    <row r="636" spans="1:6" x14ac:dyDescent="0.25">
      <c r="A636" s="1">
        <v>44021</v>
      </c>
      <c r="B636" s="16">
        <v>1.06</v>
      </c>
      <c r="C636" s="16">
        <v>0.44</v>
      </c>
      <c r="D636" s="16">
        <v>0.42</v>
      </c>
      <c r="E636" s="16">
        <v>0.26</v>
      </c>
      <c r="F636" s="16">
        <v>0.41</v>
      </c>
    </row>
    <row r="637" spans="1:6" x14ac:dyDescent="0.25">
      <c r="A637" s="1">
        <v>44022</v>
      </c>
      <c r="B637" s="16">
        <v>1.08</v>
      </c>
      <c r="C637" s="16">
        <v>0.46</v>
      </c>
      <c r="D637" s="16">
        <v>0.43</v>
      </c>
      <c r="E637" s="16">
        <v>0.27</v>
      </c>
      <c r="F637" s="16">
        <v>0.42</v>
      </c>
    </row>
    <row r="638" spans="1:6" x14ac:dyDescent="0.25">
      <c r="A638" s="1">
        <v>44025</v>
      </c>
      <c r="B638" s="16">
        <v>1.1100000000000001</v>
      </c>
      <c r="C638" s="16">
        <v>0.46</v>
      </c>
      <c r="D638" s="16">
        <v>0.43</v>
      </c>
      <c r="E638" s="16">
        <v>0.26</v>
      </c>
      <c r="F638" s="16">
        <v>0.43</v>
      </c>
    </row>
    <row r="639" spans="1:6" x14ac:dyDescent="0.25">
      <c r="A639" s="1">
        <v>44026</v>
      </c>
      <c r="B639" s="16">
        <v>1.1200000000000001</v>
      </c>
      <c r="C639" s="16">
        <v>0.46</v>
      </c>
      <c r="D639" s="16">
        <v>0.43</v>
      </c>
      <c r="E639" s="16">
        <v>0.27</v>
      </c>
      <c r="F639" s="16">
        <v>0.43</v>
      </c>
    </row>
    <row r="640" spans="1:6" x14ac:dyDescent="0.25">
      <c r="A640" s="1">
        <v>44027</v>
      </c>
      <c r="B640" s="16">
        <v>1.1100000000000001</v>
      </c>
      <c r="C640" s="16">
        <v>0.46</v>
      </c>
      <c r="D640" s="16">
        <v>0.44</v>
      </c>
      <c r="E640" s="16">
        <v>0.27</v>
      </c>
      <c r="F640" s="16">
        <v>0.44</v>
      </c>
    </row>
    <row r="641" spans="1:6" x14ac:dyDescent="0.25">
      <c r="A641" s="1">
        <v>44028</v>
      </c>
      <c r="B641" s="16">
        <v>1.1299999999999999</v>
      </c>
      <c r="C641" s="16">
        <v>0.46</v>
      </c>
      <c r="D641" s="16">
        <v>0.45</v>
      </c>
      <c r="E641" s="16">
        <v>0.27</v>
      </c>
      <c r="F641" s="16">
        <v>0.44</v>
      </c>
    </row>
    <row r="642" spans="1:6" x14ac:dyDescent="0.25">
      <c r="A642" s="1">
        <v>44029</v>
      </c>
      <c r="B642" s="16">
        <v>1.1399999999999999</v>
      </c>
      <c r="C642" s="16">
        <v>0.46</v>
      </c>
      <c r="D642" s="16">
        <v>0.45</v>
      </c>
      <c r="E642" s="16">
        <v>0.27</v>
      </c>
      <c r="F642" s="16">
        <v>0.43</v>
      </c>
    </row>
    <row r="643" spans="1:6" x14ac:dyDescent="0.25">
      <c r="A643" s="1">
        <v>44032</v>
      </c>
      <c r="B643" s="16">
        <v>1.1299999999999999</v>
      </c>
      <c r="C643" s="16">
        <v>0.45</v>
      </c>
      <c r="D643" s="16">
        <v>0.47</v>
      </c>
      <c r="E643" s="16">
        <v>0.27</v>
      </c>
      <c r="F643" s="16">
        <v>0.44</v>
      </c>
    </row>
    <row r="644" spans="1:6" x14ac:dyDescent="0.25">
      <c r="A644" s="1">
        <v>44033</v>
      </c>
      <c r="B644" s="16">
        <v>1.1299999999999999</v>
      </c>
      <c r="C644" s="16">
        <v>0.46</v>
      </c>
      <c r="D644" s="16">
        <v>0.47</v>
      </c>
      <c r="E644" s="16">
        <v>0.26</v>
      </c>
      <c r="F644" s="16">
        <v>0.44</v>
      </c>
    </row>
    <row r="645" spans="1:6" x14ac:dyDescent="0.25">
      <c r="A645" s="1">
        <v>44034</v>
      </c>
      <c r="B645" s="16">
        <v>1.1299999999999999</v>
      </c>
      <c r="C645" s="16">
        <v>0.45</v>
      </c>
      <c r="D645" s="16">
        <v>0.47</v>
      </c>
      <c r="E645" s="16">
        <v>0.26</v>
      </c>
      <c r="F645" s="16">
        <v>0.43</v>
      </c>
    </row>
    <row r="646" spans="1:6" x14ac:dyDescent="0.25">
      <c r="A646" s="1">
        <v>44035</v>
      </c>
      <c r="B646" s="16">
        <v>1.1200000000000001</v>
      </c>
      <c r="C646" s="16">
        <v>0.45</v>
      </c>
      <c r="D646" s="16">
        <v>0.46</v>
      </c>
      <c r="E646" s="16">
        <v>0.26</v>
      </c>
      <c r="F646" s="16">
        <v>0.43</v>
      </c>
    </row>
    <row r="647" spans="1:6" x14ac:dyDescent="0.25">
      <c r="A647" s="1">
        <v>44036</v>
      </c>
      <c r="B647" s="16">
        <v>1.1100000000000001</v>
      </c>
      <c r="C647" s="16">
        <v>0.44</v>
      </c>
      <c r="D647" s="16">
        <v>0.46</v>
      </c>
      <c r="E647" s="16">
        <v>0.26</v>
      </c>
      <c r="F647" s="16">
        <v>0.42</v>
      </c>
    </row>
    <row r="648" spans="1:6" x14ac:dyDescent="0.25">
      <c r="A648" s="1">
        <v>44039</v>
      </c>
      <c r="B648" s="16">
        <v>1.1000000000000001</v>
      </c>
      <c r="C648" s="16">
        <v>0.43</v>
      </c>
      <c r="D648" s="16">
        <v>0.44</v>
      </c>
      <c r="E648" s="16">
        <v>0.25</v>
      </c>
      <c r="F648" s="16">
        <v>0.41</v>
      </c>
    </row>
    <row r="649" spans="1:6" x14ac:dyDescent="0.25">
      <c r="A649" s="1">
        <v>44040</v>
      </c>
      <c r="B649" s="16">
        <v>1.1100000000000001</v>
      </c>
      <c r="C649" s="16">
        <v>0.44</v>
      </c>
      <c r="D649" s="16">
        <v>0.45</v>
      </c>
      <c r="E649" s="16">
        <v>0.25</v>
      </c>
      <c r="F649" s="16">
        <v>0.41</v>
      </c>
    </row>
    <row r="650" spans="1:6" x14ac:dyDescent="0.25">
      <c r="A650" s="1">
        <v>44041</v>
      </c>
      <c r="B650" s="16">
        <v>1.1100000000000001</v>
      </c>
      <c r="C650" s="16">
        <v>0.43</v>
      </c>
      <c r="D650" s="16">
        <v>0.45</v>
      </c>
      <c r="E650" s="16">
        <v>0.25</v>
      </c>
      <c r="F650" s="16">
        <v>0.41</v>
      </c>
    </row>
    <row r="651" spans="1:6" x14ac:dyDescent="0.25">
      <c r="A651" s="1">
        <v>44042</v>
      </c>
      <c r="B651" s="16">
        <v>1.08</v>
      </c>
      <c r="C651" s="16">
        <v>0.41</v>
      </c>
      <c r="D651" s="16">
        <v>0.43</v>
      </c>
      <c r="E651" s="16">
        <v>0.24</v>
      </c>
      <c r="F651" s="16">
        <v>0.39</v>
      </c>
    </row>
    <row r="652" spans="1:6" x14ac:dyDescent="0.25">
      <c r="A652" s="1">
        <v>44043</v>
      </c>
      <c r="B652" s="16">
        <v>1.07</v>
      </c>
      <c r="C652" s="16">
        <v>0.41</v>
      </c>
      <c r="D652" s="16">
        <v>0.43</v>
      </c>
      <c r="E652" s="16">
        <v>0.24</v>
      </c>
      <c r="F652" s="16">
        <v>0.38</v>
      </c>
    </row>
    <row r="653" spans="1:6" x14ac:dyDescent="0.25">
      <c r="A653" s="1">
        <v>44046</v>
      </c>
      <c r="B653" s="16">
        <v>1.0900000000000001</v>
      </c>
      <c r="C653" s="16">
        <v>0.41</v>
      </c>
      <c r="D653" s="16">
        <v>0.43</v>
      </c>
      <c r="E653" s="16">
        <v>0.25</v>
      </c>
      <c r="F653" s="16">
        <v>0.39</v>
      </c>
    </row>
    <row r="654" spans="1:6" x14ac:dyDescent="0.25">
      <c r="A654" s="1">
        <v>44047</v>
      </c>
      <c r="B654" s="16">
        <v>1.08</v>
      </c>
      <c r="C654" s="16">
        <v>0.42</v>
      </c>
      <c r="D654" s="16">
        <v>0.45</v>
      </c>
      <c r="E654" s="16">
        <v>0.25</v>
      </c>
      <c r="F654" s="16">
        <v>0.4</v>
      </c>
    </row>
    <row r="655" spans="1:6" x14ac:dyDescent="0.25">
      <c r="A655" s="1">
        <v>44048</v>
      </c>
      <c r="B655" s="16">
        <v>1.08</v>
      </c>
      <c r="C655" s="16">
        <v>0.42</v>
      </c>
      <c r="D655" s="16">
        <v>0.46</v>
      </c>
      <c r="E655" s="16">
        <v>0.25</v>
      </c>
      <c r="F655" s="16">
        <v>0.4</v>
      </c>
    </row>
    <row r="656" spans="1:6" x14ac:dyDescent="0.25">
      <c r="A656" s="1">
        <v>44049</v>
      </c>
      <c r="B656" s="16">
        <v>1.0900000000000001</v>
      </c>
      <c r="C656" s="16">
        <v>0.42</v>
      </c>
      <c r="D656" s="16">
        <v>0.44</v>
      </c>
      <c r="E656" s="16">
        <v>0.25</v>
      </c>
      <c r="F656" s="16">
        <v>0.4</v>
      </c>
    </row>
    <row r="657" spans="1:6" x14ac:dyDescent="0.25">
      <c r="A657" s="1">
        <v>44050</v>
      </c>
      <c r="B657" s="16">
        <v>1.08</v>
      </c>
      <c r="C657" s="16">
        <v>0.41</v>
      </c>
      <c r="D657" s="16">
        <v>0.44</v>
      </c>
      <c r="E657" s="16">
        <v>0.26</v>
      </c>
      <c r="F657" s="16">
        <v>0.4</v>
      </c>
    </row>
    <row r="658" spans="1:6" x14ac:dyDescent="0.25">
      <c r="A658" s="1">
        <v>44053</v>
      </c>
      <c r="B658" s="16">
        <v>1.1000000000000001</v>
      </c>
      <c r="C658" s="16">
        <v>0.42</v>
      </c>
      <c r="D658" s="16">
        <v>0.45</v>
      </c>
      <c r="E658" s="16">
        <v>0.26</v>
      </c>
      <c r="F658" s="16">
        <v>0.41</v>
      </c>
    </row>
    <row r="659" spans="1:6" x14ac:dyDescent="0.25">
      <c r="A659" s="1">
        <v>44054</v>
      </c>
      <c r="B659" s="16">
        <v>1.1200000000000001</v>
      </c>
      <c r="C659" s="16">
        <v>0.44</v>
      </c>
      <c r="D659" s="16">
        <v>0.46</v>
      </c>
      <c r="E659" s="16">
        <v>0.26</v>
      </c>
      <c r="F659" s="16">
        <v>0.42</v>
      </c>
    </row>
    <row r="660" spans="1:6" x14ac:dyDescent="0.25">
      <c r="A660" s="1">
        <v>44055</v>
      </c>
      <c r="B660" s="16">
        <v>1.1100000000000001</v>
      </c>
      <c r="C660" s="16">
        <v>0.44</v>
      </c>
      <c r="D660" s="16">
        <v>0.47</v>
      </c>
      <c r="E660" s="16">
        <v>0.27</v>
      </c>
      <c r="F660" s="16">
        <v>0.42</v>
      </c>
    </row>
    <row r="661" spans="1:6" x14ac:dyDescent="0.25">
      <c r="A661" s="1">
        <v>44056</v>
      </c>
      <c r="B661" s="16">
        <v>1.1100000000000001</v>
      </c>
      <c r="C661" s="16">
        <v>0.43</v>
      </c>
      <c r="D661" s="16">
        <v>0.46</v>
      </c>
      <c r="E661" s="16">
        <v>0.26</v>
      </c>
      <c r="F661" s="16">
        <v>0.41</v>
      </c>
    </row>
    <row r="662" spans="1:6" x14ac:dyDescent="0.25">
      <c r="A662" s="1">
        <v>44057</v>
      </c>
      <c r="B662" s="16">
        <v>1.1000000000000001</v>
      </c>
      <c r="C662" s="16">
        <v>0.43</v>
      </c>
      <c r="D662" s="16">
        <v>0.46</v>
      </c>
      <c r="E662" s="16">
        <v>0.26</v>
      </c>
      <c r="F662" s="16">
        <v>0.41</v>
      </c>
    </row>
    <row r="663" spans="1:6" x14ac:dyDescent="0.25">
      <c r="A663" s="1">
        <v>44060</v>
      </c>
      <c r="B663" s="16">
        <v>1.1000000000000001</v>
      </c>
      <c r="C663" s="16">
        <v>0.43</v>
      </c>
      <c r="D663" s="16">
        <v>0.45</v>
      </c>
      <c r="E663" s="16">
        <v>0.26</v>
      </c>
      <c r="F663" s="16">
        <v>0.4</v>
      </c>
    </row>
    <row r="664" spans="1:6" x14ac:dyDescent="0.25">
      <c r="A664" s="1">
        <v>44061</v>
      </c>
      <c r="B664" s="16">
        <v>1.0900000000000001</v>
      </c>
      <c r="C664" s="16">
        <v>0.42</v>
      </c>
      <c r="D664" s="16">
        <v>0.45</v>
      </c>
      <c r="E664" s="16">
        <v>0.25</v>
      </c>
      <c r="F664" s="16">
        <v>0.4</v>
      </c>
    </row>
    <row r="665" spans="1:6" x14ac:dyDescent="0.25">
      <c r="A665" s="1">
        <v>44062</v>
      </c>
      <c r="B665" s="16">
        <v>1.1000000000000001</v>
      </c>
      <c r="C665" s="16">
        <v>0.43</v>
      </c>
      <c r="D665" s="16">
        <v>0.46</v>
      </c>
      <c r="E665" s="16">
        <v>0.26</v>
      </c>
      <c r="F665" s="16">
        <v>0.41</v>
      </c>
    </row>
    <row r="666" spans="1:6" x14ac:dyDescent="0.25">
      <c r="A666" s="1">
        <v>44063</v>
      </c>
      <c r="B666" s="16">
        <v>1.08</v>
      </c>
      <c r="C666" s="16">
        <v>0.42</v>
      </c>
      <c r="D666" s="16">
        <v>0.45</v>
      </c>
      <c r="E666" s="16">
        <v>0.25</v>
      </c>
      <c r="F666" s="16">
        <v>0.39</v>
      </c>
    </row>
    <row r="667" spans="1:6" x14ac:dyDescent="0.25">
      <c r="A667" s="1">
        <v>44064</v>
      </c>
      <c r="B667" s="16">
        <v>1.0900000000000001</v>
      </c>
      <c r="C667" s="16">
        <v>0.42</v>
      </c>
      <c r="D667" s="16">
        <v>0.45</v>
      </c>
      <c r="E667" s="16">
        <v>0.25</v>
      </c>
      <c r="F667" s="16">
        <v>0.39</v>
      </c>
    </row>
    <row r="668" spans="1:6" x14ac:dyDescent="0.25">
      <c r="A668" s="1">
        <v>44067</v>
      </c>
      <c r="B668" s="16">
        <v>1.1100000000000001</v>
      </c>
      <c r="C668" s="16">
        <v>0.43</v>
      </c>
      <c r="D668" s="16">
        <v>0.46</v>
      </c>
      <c r="E668" s="16">
        <v>0.26</v>
      </c>
      <c r="F668" s="16">
        <v>0.41</v>
      </c>
    </row>
    <row r="669" spans="1:6" x14ac:dyDescent="0.25">
      <c r="A669" s="1">
        <v>44068</v>
      </c>
      <c r="B669" s="16">
        <v>1.1100000000000001</v>
      </c>
      <c r="C669" s="16">
        <v>0.42</v>
      </c>
      <c r="D669" s="16">
        <v>0.45</v>
      </c>
      <c r="E669" s="16">
        <v>0.26</v>
      </c>
      <c r="F669" s="16">
        <v>0.41</v>
      </c>
    </row>
    <row r="670" spans="1:6" x14ac:dyDescent="0.25">
      <c r="A670" s="1">
        <v>44069</v>
      </c>
      <c r="B670" s="16">
        <v>1.1100000000000001</v>
      </c>
      <c r="C670" s="16">
        <v>0.42</v>
      </c>
      <c r="D670" s="16">
        <v>0.46</v>
      </c>
      <c r="E670" s="16">
        <v>0.27</v>
      </c>
      <c r="F670" s="16">
        <v>0.41</v>
      </c>
    </row>
    <row r="671" spans="1:6" x14ac:dyDescent="0.25">
      <c r="A671" s="1">
        <v>44070</v>
      </c>
      <c r="B671" s="16">
        <v>1.1200000000000001</v>
      </c>
      <c r="C671" s="16">
        <v>0.42</v>
      </c>
      <c r="D671" s="16">
        <v>0.45</v>
      </c>
      <c r="E671" s="16">
        <v>0.26</v>
      </c>
      <c r="F671" s="16">
        <v>0.41</v>
      </c>
    </row>
    <row r="672" spans="1:6" x14ac:dyDescent="0.25">
      <c r="A672" s="1">
        <v>44071</v>
      </c>
      <c r="B672" s="16">
        <v>1.1200000000000001</v>
      </c>
      <c r="C672" s="16">
        <v>0.43</v>
      </c>
      <c r="D672" s="16">
        <v>0.46</v>
      </c>
      <c r="E672" s="16">
        <v>0.27</v>
      </c>
      <c r="F672" s="16">
        <v>0.42</v>
      </c>
    </row>
    <row r="673" spans="1:6" x14ac:dyDescent="0.25">
      <c r="A673" s="1">
        <v>44074</v>
      </c>
      <c r="B673" s="16">
        <v>1.1000000000000001</v>
      </c>
      <c r="C673" s="16" t="e">
        <v>#N/A</v>
      </c>
      <c r="D673" s="16">
        <v>0.45</v>
      </c>
      <c r="E673" s="16">
        <v>0.26</v>
      </c>
      <c r="F673" s="16">
        <v>0.41</v>
      </c>
    </row>
    <row r="674" spans="1:6" x14ac:dyDescent="0.25">
      <c r="A674" s="1">
        <v>44075</v>
      </c>
      <c r="B674" s="16">
        <v>1.1000000000000001</v>
      </c>
      <c r="C674" s="16">
        <v>0.41</v>
      </c>
      <c r="D674" s="16">
        <v>0.45</v>
      </c>
      <c r="E674" s="16">
        <v>0.26</v>
      </c>
      <c r="F674" s="16">
        <v>0.4</v>
      </c>
    </row>
    <row r="675" spans="1:6" x14ac:dyDescent="0.25">
      <c r="A675" s="1">
        <v>44076</v>
      </c>
      <c r="B675" s="16">
        <v>1.1000000000000001</v>
      </c>
      <c r="C675" s="16">
        <v>0.4</v>
      </c>
      <c r="D675" s="16">
        <v>0.45</v>
      </c>
      <c r="E675" s="16">
        <v>0.26</v>
      </c>
      <c r="F675" s="16">
        <v>0.4</v>
      </c>
    </row>
    <row r="676" spans="1:6" x14ac:dyDescent="0.25">
      <c r="A676" s="1">
        <v>44077</v>
      </c>
      <c r="B676" s="16">
        <v>1.08</v>
      </c>
      <c r="C676" s="16">
        <v>0.4</v>
      </c>
      <c r="D676" s="16">
        <v>0.44</v>
      </c>
      <c r="E676" s="16">
        <v>0.25</v>
      </c>
      <c r="F676" s="16">
        <v>0.4</v>
      </c>
    </row>
    <row r="677" spans="1:6" x14ac:dyDescent="0.25">
      <c r="A677" s="1">
        <v>44078</v>
      </c>
      <c r="B677" s="16">
        <v>1.08</v>
      </c>
      <c r="C677" s="16">
        <v>0.41</v>
      </c>
      <c r="D677" s="16">
        <v>0.44</v>
      </c>
      <c r="E677" s="16">
        <v>0.27</v>
      </c>
      <c r="F677" s="16">
        <v>0.41</v>
      </c>
    </row>
    <row r="678" spans="1:6" x14ac:dyDescent="0.25">
      <c r="A678" s="1">
        <v>44081</v>
      </c>
      <c r="B678" s="16">
        <v>1.1000000000000001</v>
      </c>
      <c r="C678" s="16">
        <v>0.41</v>
      </c>
      <c r="D678" s="16">
        <v>0.45</v>
      </c>
      <c r="E678" s="16">
        <v>0.27</v>
      </c>
      <c r="F678" s="16">
        <v>0.41</v>
      </c>
    </row>
    <row r="679" spans="1:6" x14ac:dyDescent="0.25">
      <c r="A679" s="1">
        <v>44082</v>
      </c>
      <c r="B679" s="16">
        <v>1.0900000000000001</v>
      </c>
      <c r="C679" s="16">
        <v>0.4</v>
      </c>
      <c r="D679" s="16">
        <v>0.44</v>
      </c>
      <c r="E679" s="16">
        <v>0.26</v>
      </c>
      <c r="F679" s="16">
        <v>0.4</v>
      </c>
    </row>
    <row r="680" spans="1:6" x14ac:dyDescent="0.25">
      <c r="A680" s="1">
        <v>44083</v>
      </c>
      <c r="B680" s="16">
        <v>1.1100000000000001</v>
      </c>
      <c r="C680" s="16">
        <v>0.4</v>
      </c>
      <c r="D680" s="16">
        <v>0.44</v>
      </c>
      <c r="E680" s="16">
        <v>0.26</v>
      </c>
      <c r="F680" s="16">
        <v>0.41</v>
      </c>
    </row>
    <row r="681" spans="1:6" x14ac:dyDescent="0.25">
      <c r="A681" s="1">
        <v>44084</v>
      </c>
      <c r="B681" s="16">
        <v>1.1100000000000001</v>
      </c>
      <c r="C681" s="16">
        <v>0.4</v>
      </c>
      <c r="D681" s="16">
        <v>0.45</v>
      </c>
      <c r="E681" s="16">
        <v>0.26</v>
      </c>
      <c r="F681" s="16">
        <v>0.41</v>
      </c>
    </row>
    <row r="682" spans="1:6" x14ac:dyDescent="0.25">
      <c r="A682" s="1">
        <v>44085</v>
      </c>
      <c r="B682" s="16">
        <v>1.1000000000000001</v>
      </c>
      <c r="C682" s="16">
        <v>0.39</v>
      </c>
      <c r="D682" s="16">
        <v>0.44</v>
      </c>
      <c r="E682" s="16">
        <v>0.26</v>
      </c>
      <c r="F682" s="16">
        <v>0.4</v>
      </c>
    </row>
    <row r="683" spans="1:6" x14ac:dyDescent="0.25">
      <c r="A683" s="1">
        <v>44088</v>
      </c>
      <c r="B683" s="16">
        <v>1.1000000000000001</v>
      </c>
      <c r="C683" s="16">
        <v>0.4</v>
      </c>
      <c r="D683" s="16">
        <v>0.45</v>
      </c>
      <c r="E683" s="16">
        <v>0.26</v>
      </c>
      <c r="F683" s="16">
        <v>0.4</v>
      </c>
    </row>
    <row r="684" spans="1:6" x14ac:dyDescent="0.25">
      <c r="A684" s="1">
        <v>44089</v>
      </c>
      <c r="B684" s="16">
        <v>1.07</v>
      </c>
      <c r="C684" s="16">
        <v>0.39</v>
      </c>
      <c r="D684" s="16">
        <v>0.44</v>
      </c>
      <c r="E684" s="16">
        <v>0.25</v>
      </c>
      <c r="F684" s="16">
        <v>0.4</v>
      </c>
    </row>
    <row r="685" spans="1:6" x14ac:dyDescent="0.25">
      <c r="A685" s="1">
        <v>44090</v>
      </c>
      <c r="B685" s="16">
        <v>1.1000000000000001</v>
      </c>
      <c r="C685" s="16">
        <v>0.39</v>
      </c>
      <c r="D685" s="16">
        <v>0.44</v>
      </c>
      <c r="E685" s="16">
        <v>0.25</v>
      </c>
      <c r="F685" s="16">
        <v>0.4</v>
      </c>
    </row>
    <row r="686" spans="1:6" x14ac:dyDescent="0.25">
      <c r="A686" s="1">
        <v>44091</v>
      </c>
      <c r="B686" s="16">
        <v>1.07</v>
      </c>
      <c r="C686" s="16">
        <v>0.39</v>
      </c>
      <c r="D686" s="16">
        <v>0.43</v>
      </c>
      <c r="E686" s="16">
        <v>0.25</v>
      </c>
      <c r="F686" s="16">
        <v>0.39</v>
      </c>
    </row>
    <row r="687" spans="1:6" x14ac:dyDescent="0.25">
      <c r="A687" s="1">
        <v>44092</v>
      </c>
      <c r="B687" s="16">
        <v>1.03</v>
      </c>
      <c r="C687" s="16">
        <v>0.37</v>
      </c>
      <c r="D687" s="16">
        <v>0.43</v>
      </c>
      <c r="E687" s="16">
        <v>0.25</v>
      </c>
      <c r="F687" s="16">
        <v>0.38</v>
      </c>
    </row>
    <row r="688" spans="1:6" x14ac:dyDescent="0.25">
      <c r="A688" s="1">
        <v>44095</v>
      </c>
      <c r="B688" s="16">
        <v>1</v>
      </c>
      <c r="C688" s="16">
        <v>0.35</v>
      </c>
      <c r="D688" s="16">
        <v>0.41</v>
      </c>
      <c r="E688" s="16">
        <v>0.23</v>
      </c>
      <c r="F688" s="16">
        <v>0.36</v>
      </c>
    </row>
    <row r="689" spans="1:6" x14ac:dyDescent="0.25">
      <c r="A689" s="1">
        <v>44096</v>
      </c>
      <c r="B689" s="16">
        <v>1</v>
      </c>
      <c r="C689" s="16">
        <v>0.36</v>
      </c>
      <c r="D689" s="16">
        <v>0.41</v>
      </c>
      <c r="E689" s="16">
        <v>0.23</v>
      </c>
      <c r="F689" s="16">
        <v>0.36</v>
      </c>
    </row>
    <row r="690" spans="1:6" x14ac:dyDescent="0.25">
      <c r="A690" s="1">
        <v>44097</v>
      </c>
      <c r="B690" s="16">
        <v>1.01</v>
      </c>
      <c r="C690" s="16">
        <v>0.36</v>
      </c>
      <c r="D690" s="16">
        <v>0.4</v>
      </c>
      <c r="E690" s="16">
        <v>0.22</v>
      </c>
      <c r="F690" s="16">
        <v>0.35</v>
      </c>
    </row>
    <row r="691" spans="1:6" x14ac:dyDescent="0.25">
      <c r="A691" s="1">
        <v>44098</v>
      </c>
      <c r="B691" s="16">
        <v>1</v>
      </c>
      <c r="C691" s="16">
        <v>0.36</v>
      </c>
      <c r="D691" s="16">
        <v>0.41</v>
      </c>
      <c r="E691" s="16">
        <v>0.22</v>
      </c>
      <c r="F691" s="16">
        <v>0.35</v>
      </c>
    </row>
    <row r="692" spans="1:6" x14ac:dyDescent="0.25">
      <c r="A692" s="1">
        <v>44099</v>
      </c>
      <c r="B692" s="16">
        <v>0.99</v>
      </c>
      <c r="C692" s="16">
        <v>0.36</v>
      </c>
      <c r="D692" s="16">
        <v>0.4</v>
      </c>
      <c r="E692" s="16">
        <v>0.22</v>
      </c>
      <c r="F692" s="16">
        <v>0.35</v>
      </c>
    </row>
    <row r="693" spans="1:6" x14ac:dyDescent="0.25">
      <c r="A693" s="1">
        <v>44102</v>
      </c>
      <c r="B693" s="16">
        <v>1.02</v>
      </c>
      <c r="C693" s="16">
        <v>0.39</v>
      </c>
      <c r="D693" s="16">
        <v>0.41</v>
      </c>
      <c r="E693" s="16">
        <v>0.23</v>
      </c>
      <c r="F693" s="16">
        <v>0.36</v>
      </c>
    </row>
    <row r="694" spans="1:6" x14ac:dyDescent="0.25">
      <c r="A694" s="1">
        <v>44103</v>
      </c>
      <c r="B694" s="16">
        <v>1.01</v>
      </c>
      <c r="C694" s="16">
        <v>0.38</v>
      </c>
      <c r="D694" s="16">
        <v>0.41</v>
      </c>
      <c r="E694" s="16">
        <v>0.22</v>
      </c>
      <c r="F694" s="16">
        <v>0.35</v>
      </c>
    </row>
    <row r="695" spans="1:6" x14ac:dyDescent="0.25">
      <c r="A695" s="1">
        <v>44104</v>
      </c>
      <c r="B695" s="16">
        <v>0.98</v>
      </c>
      <c r="C695" s="16">
        <v>0.38</v>
      </c>
      <c r="D695" s="16">
        <v>0.4</v>
      </c>
      <c r="E695" s="16">
        <v>0.23</v>
      </c>
      <c r="F695" s="16">
        <v>0.36</v>
      </c>
    </row>
    <row r="696" spans="1:6" x14ac:dyDescent="0.25">
      <c r="A696" s="1">
        <v>44105</v>
      </c>
      <c r="B696" s="16">
        <v>0.99</v>
      </c>
      <c r="C696" s="16">
        <v>0.39</v>
      </c>
      <c r="D696" s="16">
        <v>0.4</v>
      </c>
      <c r="E696" s="16">
        <v>0.23</v>
      </c>
      <c r="F696" s="16">
        <v>0.35</v>
      </c>
    </row>
    <row r="697" spans="1:6" x14ac:dyDescent="0.25">
      <c r="A697" s="1">
        <v>44106</v>
      </c>
      <c r="B697" s="16">
        <v>0.99</v>
      </c>
      <c r="C697" s="16">
        <v>0.39</v>
      </c>
      <c r="D697" s="16">
        <v>0.4</v>
      </c>
      <c r="E697" s="16">
        <v>0.24</v>
      </c>
      <c r="F697" s="16">
        <v>0.36</v>
      </c>
    </row>
    <row r="698" spans="1:6" x14ac:dyDescent="0.25">
      <c r="A698" s="1">
        <v>44109</v>
      </c>
      <c r="B698" s="16">
        <v>1</v>
      </c>
      <c r="C698" s="16">
        <v>0.39</v>
      </c>
      <c r="D698" s="16">
        <v>0.41</v>
      </c>
      <c r="E698" s="16">
        <v>0.24</v>
      </c>
      <c r="F698" s="16">
        <v>0.36</v>
      </c>
    </row>
    <row r="699" spans="1:6" x14ac:dyDescent="0.25">
      <c r="A699" s="1">
        <v>44110</v>
      </c>
      <c r="B699" s="16">
        <v>1.01</v>
      </c>
      <c r="C699" s="16">
        <v>0.41</v>
      </c>
      <c r="D699" s="16">
        <v>0.42</v>
      </c>
      <c r="E699" s="16">
        <v>0.25</v>
      </c>
      <c r="F699" s="16">
        <v>0.38</v>
      </c>
    </row>
    <row r="700" spans="1:6" x14ac:dyDescent="0.25">
      <c r="A700" s="1">
        <v>44111</v>
      </c>
      <c r="B700" s="16">
        <v>1</v>
      </c>
      <c r="C700" s="16">
        <v>0.41</v>
      </c>
      <c r="D700" s="16">
        <v>0.42</v>
      </c>
      <c r="E700" s="16">
        <v>0.25</v>
      </c>
      <c r="F700" s="16">
        <v>0.38</v>
      </c>
    </row>
    <row r="701" spans="1:6" x14ac:dyDescent="0.25">
      <c r="A701" s="1">
        <v>44112</v>
      </c>
      <c r="B701" s="16">
        <v>1</v>
      </c>
      <c r="C701" s="16">
        <v>0.41</v>
      </c>
      <c r="D701" s="16">
        <v>0.43</v>
      </c>
      <c r="E701" s="16">
        <v>0.26</v>
      </c>
      <c r="F701" s="16">
        <v>0.38</v>
      </c>
    </row>
    <row r="702" spans="1:6" x14ac:dyDescent="0.25">
      <c r="A702" s="1">
        <v>44113</v>
      </c>
      <c r="B702" s="16">
        <v>0.99</v>
      </c>
      <c r="C702" s="16">
        <v>0.41</v>
      </c>
      <c r="D702" s="16">
        <v>0.42</v>
      </c>
      <c r="E702" s="16">
        <v>0.26</v>
      </c>
      <c r="F702" s="16">
        <v>0.38</v>
      </c>
    </row>
    <row r="703" spans="1:6" x14ac:dyDescent="0.25">
      <c r="A703" s="1">
        <v>44116</v>
      </c>
      <c r="B703" s="16">
        <v>1.01</v>
      </c>
      <c r="C703" s="16">
        <v>0.41</v>
      </c>
      <c r="D703" s="16">
        <v>0.42</v>
      </c>
      <c r="E703" s="16">
        <v>0.26</v>
      </c>
      <c r="F703" s="16">
        <v>0.38</v>
      </c>
    </row>
    <row r="704" spans="1:6" x14ac:dyDescent="0.25">
      <c r="A704" s="1">
        <v>44117</v>
      </c>
      <c r="B704" s="16">
        <v>0.99</v>
      </c>
      <c r="C704" s="16">
        <v>0.39</v>
      </c>
      <c r="D704" s="16">
        <v>0.41</v>
      </c>
      <c r="E704" s="16">
        <v>0.25</v>
      </c>
      <c r="F704" s="16">
        <v>0.36</v>
      </c>
    </row>
    <row r="705" spans="1:6" x14ac:dyDescent="0.25">
      <c r="A705" s="1">
        <v>44118</v>
      </c>
      <c r="B705" s="16">
        <v>1.01</v>
      </c>
      <c r="C705" s="16">
        <v>0.39</v>
      </c>
      <c r="D705" s="16">
        <v>0.41</v>
      </c>
      <c r="E705" s="16">
        <v>0.25</v>
      </c>
      <c r="F705" s="16">
        <v>0.37</v>
      </c>
    </row>
    <row r="706" spans="1:6" x14ac:dyDescent="0.25">
      <c r="A706" s="1">
        <v>44119</v>
      </c>
      <c r="B706" s="16">
        <v>1.01</v>
      </c>
      <c r="C706" s="16">
        <v>0.39</v>
      </c>
      <c r="D706" s="16">
        <v>0.39</v>
      </c>
      <c r="E706" s="16">
        <v>0.24</v>
      </c>
      <c r="F706" s="16">
        <v>0.36</v>
      </c>
    </row>
    <row r="707" spans="1:6" x14ac:dyDescent="0.25">
      <c r="A707" s="1">
        <v>44120</v>
      </c>
      <c r="B707" s="16">
        <v>1.03</v>
      </c>
      <c r="C707" s="16">
        <v>0.4</v>
      </c>
      <c r="D707" s="16">
        <v>0.39</v>
      </c>
      <c r="E707" s="16">
        <v>0.25</v>
      </c>
      <c r="F707" s="16">
        <v>0.36</v>
      </c>
    </row>
    <row r="708" spans="1:6" x14ac:dyDescent="0.25">
      <c r="A708" s="1">
        <v>44123</v>
      </c>
      <c r="B708" s="16">
        <v>1.04</v>
      </c>
      <c r="C708" s="16">
        <v>0.4</v>
      </c>
      <c r="D708" s="16">
        <v>0.39</v>
      </c>
      <c r="E708" s="16">
        <v>0.25</v>
      </c>
      <c r="F708" s="16">
        <v>0.37</v>
      </c>
    </row>
    <row r="709" spans="1:6" x14ac:dyDescent="0.25">
      <c r="A709" s="1">
        <v>44124</v>
      </c>
      <c r="B709" s="16">
        <v>1.04</v>
      </c>
      <c r="C709" s="16">
        <v>0.4</v>
      </c>
      <c r="D709" s="16">
        <v>0.4</v>
      </c>
      <c r="E709" s="16">
        <v>0.26</v>
      </c>
      <c r="F709" s="16">
        <v>0.37</v>
      </c>
    </row>
    <row r="710" spans="1:6" x14ac:dyDescent="0.25">
      <c r="A710" s="1">
        <v>44125</v>
      </c>
      <c r="B710" s="16">
        <v>1.03</v>
      </c>
      <c r="C710" s="16">
        <v>0.4</v>
      </c>
      <c r="D710" s="16">
        <v>0.39</v>
      </c>
      <c r="E710" s="16">
        <v>0.25</v>
      </c>
      <c r="F710" s="16">
        <v>0.37</v>
      </c>
    </row>
    <row r="711" spans="1:6" x14ac:dyDescent="0.25">
      <c r="A711" s="1">
        <v>44126</v>
      </c>
      <c r="B711" s="16">
        <v>1.02</v>
      </c>
      <c r="C711" s="16">
        <v>0.41</v>
      </c>
      <c r="D711" s="16">
        <v>0.39</v>
      </c>
      <c r="E711" s="16">
        <v>0.25</v>
      </c>
      <c r="F711" s="16">
        <v>0.37</v>
      </c>
    </row>
    <row r="712" spans="1:6" x14ac:dyDescent="0.25">
      <c r="A712" s="1">
        <v>44127</v>
      </c>
      <c r="B712" s="16">
        <v>1.03</v>
      </c>
      <c r="C712" s="16">
        <v>0.43</v>
      </c>
      <c r="D712" s="16">
        <v>0.4</v>
      </c>
      <c r="E712" s="16">
        <v>0.26</v>
      </c>
      <c r="F712" s="16">
        <v>0.38</v>
      </c>
    </row>
    <row r="713" spans="1:6" x14ac:dyDescent="0.25">
      <c r="A713" s="1">
        <v>44130</v>
      </c>
      <c r="B713" s="16">
        <v>1.01</v>
      </c>
      <c r="C713" s="16">
        <v>0.42</v>
      </c>
      <c r="D713" s="16">
        <v>0.39</v>
      </c>
      <c r="E713" s="16">
        <v>0.25</v>
      </c>
      <c r="F713" s="16">
        <v>0.37</v>
      </c>
    </row>
    <row r="714" spans="1:6" x14ac:dyDescent="0.25">
      <c r="A714" s="1">
        <v>44131</v>
      </c>
      <c r="B714" s="16">
        <v>0.99</v>
      </c>
      <c r="C714" s="16">
        <v>0.42</v>
      </c>
      <c r="D714" s="16">
        <v>0.38</v>
      </c>
      <c r="E714" s="16">
        <v>0.24</v>
      </c>
      <c r="F714" s="16">
        <v>0.36</v>
      </c>
    </row>
    <row r="715" spans="1:6" x14ac:dyDescent="0.25">
      <c r="A715" s="1">
        <v>44132</v>
      </c>
      <c r="B715" s="16">
        <v>0.96</v>
      </c>
      <c r="C715" s="16">
        <v>0.41</v>
      </c>
      <c r="D715" s="16">
        <v>0.36</v>
      </c>
      <c r="E715" s="16">
        <v>0.24</v>
      </c>
      <c r="F715" s="16">
        <v>0.35</v>
      </c>
    </row>
    <row r="716" spans="1:6" x14ac:dyDescent="0.25">
      <c r="A716" s="1">
        <v>44133</v>
      </c>
      <c r="B716" s="16">
        <v>0.95</v>
      </c>
      <c r="C716" s="16">
        <v>0.41</v>
      </c>
      <c r="D716" s="16">
        <v>0.36</v>
      </c>
      <c r="E716" s="16">
        <v>0.24</v>
      </c>
      <c r="F716" s="16">
        <v>0.34</v>
      </c>
    </row>
    <row r="717" spans="1:6" x14ac:dyDescent="0.25">
      <c r="A717" s="1">
        <v>44134</v>
      </c>
      <c r="B717" s="16">
        <v>0.95</v>
      </c>
      <c r="C717" s="16">
        <v>0.42</v>
      </c>
      <c r="D717" s="16">
        <v>0.36</v>
      </c>
      <c r="E717" s="16">
        <v>0.24</v>
      </c>
      <c r="F717" s="16">
        <v>0.35</v>
      </c>
    </row>
    <row r="718" spans="1:6" x14ac:dyDescent="0.25">
      <c r="A718" s="1">
        <v>44137</v>
      </c>
      <c r="B718" s="16">
        <v>0.98</v>
      </c>
      <c r="C718" s="16">
        <v>0.42</v>
      </c>
      <c r="D718" s="16">
        <v>0.38</v>
      </c>
      <c r="E718" s="16">
        <v>0.25</v>
      </c>
      <c r="F718" s="16">
        <v>0.36</v>
      </c>
    </row>
    <row r="719" spans="1:6" x14ac:dyDescent="0.25">
      <c r="A719" s="1">
        <v>44138</v>
      </c>
      <c r="B719" s="16">
        <v>1.01</v>
      </c>
      <c r="C719" s="16">
        <v>0.44</v>
      </c>
      <c r="D719" s="16">
        <v>0.39</v>
      </c>
      <c r="E719" s="16">
        <v>0.26</v>
      </c>
      <c r="F719" s="16">
        <v>0.38</v>
      </c>
    </row>
    <row r="720" spans="1:6" x14ac:dyDescent="0.25">
      <c r="A720" s="1">
        <v>44139</v>
      </c>
      <c r="B720" s="16">
        <v>1.01</v>
      </c>
      <c r="C720" s="16">
        <v>0.43</v>
      </c>
      <c r="D720" s="16">
        <v>0.4</v>
      </c>
      <c r="E720" s="16">
        <v>0.26</v>
      </c>
      <c r="F720" s="16">
        <v>0.38</v>
      </c>
    </row>
    <row r="721" spans="1:6" x14ac:dyDescent="0.25">
      <c r="A721" s="1">
        <v>44140</v>
      </c>
      <c r="B721" s="16">
        <v>1.01</v>
      </c>
      <c r="C721" s="16">
        <v>0.43</v>
      </c>
      <c r="D721" s="16">
        <v>0.41</v>
      </c>
      <c r="E721" s="16">
        <v>0.25</v>
      </c>
      <c r="F721" s="16">
        <v>0.38</v>
      </c>
    </row>
    <row r="722" spans="1:6" x14ac:dyDescent="0.25">
      <c r="A722" s="1">
        <v>44141</v>
      </c>
      <c r="B722" s="16">
        <v>1</v>
      </c>
      <c r="C722" s="16">
        <v>0.43</v>
      </c>
      <c r="D722" s="16">
        <v>0.4</v>
      </c>
      <c r="E722" s="16">
        <v>0.25</v>
      </c>
      <c r="F722" s="16">
        <v>0.37</v>
      </c>
    </row>
    <row r="723" spans="1:6" x14ac:dyDescent="0.25">
      <c r="A723" s="1">
        <v>44144</v>
      </c>
      <c r="B723" s="16">
        <v>1.07</v>
      </c>
      <c r="C723" s="16">
        <v>0.48</v>
      </c>
      <c r="D723" s="16">
        <v>0.44</v>
      </c>
      <c r="E723" s="16">
        <v>0.27</v>
      </c>
      <c r="F723" s="16">
        <v>0.43</v>
      </c>
    </row>
    <row r="724" spans="1:6" x14ac:dyDescent="0.25">
      <c r="A724" s="1">
        <v>44145</v>
      </c>
      <c r="B724" s="16">
        <v>1.1000000000000001</v>
      </c>
      <c r="C724" s="16">
        <v>0.49</v>
      </c>
      <c r="D724" s="16">
        <v>0.47</v>
      </c>
      <c r="E724" s="16">
        <v>0.28000000000000003</v>
      </c>
      <c r="F724" s="16">
        <v>0.45</v>
      </c>
    </row>
    <row r="725" spans="1:6" x14ac:dyDescent="0.25">
      <c r="A725" s="1">
        <v>44146</v>
      </c>
      <c r="B725" s="16">
        <v>1.1000000000000001</v>
      </c>
      <c r="C725" s="16">
        <v>0.51</v>
      </c>
      <c r="D725" s="16">
        <v>0.46</v>
      </c>
      <c r="E725" s="16">
        <v>0.28000000000000003</v>
      </c>
      <c r="F725" s="16">
        <v>0.45</v>
      </c>
    </row>
    <row r="726" spans="1:6" x14ac:dyDescent="0.25">
      <c r="A726" s="1">
        <v>44147</v>
      </c>
      <c r="B726" s="16">
        <v>1.0900000000000001</v>
      </c>
      <c r="C726" s="16">
        <v>0.5</v>
      </c>
      <c r="D726" s="16">
        <v>0.46</v>
      </c>
      <c r="E726" s="16">
        <v>0.27</v>
      </c>
      <c r="F726" s="16">
        <v>0.44</v>
      </c>
    </row>
    <row r="727" spans="1:6" x14ac:dyDescent="0.25">
      <c r="A727" s="1">
        <v>44148</v>
      </c>
      <c r="B727" s="16">
        <v>1.0900000000000001</v>
      </c>
      <c r="C727" s="16">
        <v>0.51</v>
      </c>
      <c r="D727" s="16">
        <v>0.46</v>
      </c>
      <c r="E727" s="16">
        <v>0.28000000000000003</v>
      </c>
      <c r="F727" s="16">
        <v>0.45</v>
      </c>
    </row>
    <row r="728" spans="1:6" x14ac:dyDescent="0.25">
      <c r="A728" s="1">
        <v>44151</v>
      </c>
      <c r="B728" s="16">
        <v>1.1000000000000001</v>
      </c>
      <c r="C728" s="16">
        <v>0.53</v>
      </c>
      <c r="D728" s="16">
        <v>0.47</v>
      </c>
      <c r="E728" s="16">
        <v>0.28999999999999998</v>
      </c>
      <c r="F728" s="16">
        <v>0.46</v>
      </c>
    </row>
    <row r="729" spans="1:6" x14ac:dyDescent="0.25">
      <c r="A729" s="1">
        <v>44152</v>
      </c>
      <c r="B729" s="16">
        <v>1.1100000000000001</v>
      </c>
      <c r="C729" s="16">
        <v>0.52</v>
      </c>
      <c r="D729" s="16">
        <v>0.47</v>
      </c>
      <c r="E729" s="16">
        <v>0.28999999999999998</v>
      </c>
      <c r="F729" s="16">
        <v>0.47</v>
      </c>
    </row>
    <row r="730" spans="1:6" x14ac:dyDescent="0.25">
      <c r="A730" s="1">
        <v>44153</v>
      </c>
      <c r="B730" s="16">
        <v>1.1100000000000001</v>
      </c>
      <c r="C730" s="16">
        <v>0.53</v>
      </c>
      <c r="D730" s="16">
        <v>0.48</v>
      </c>
      <c r="E730" s="16">
        <v>0.28999999999999998</v>
      </c>
      <c r="F730" s="16">
        <v>0.47</v>
      </c>
    </row>
    <row r="731" spans="1:6" x14ac:dyDescent="0.25">
      <c r="A731" s="1">
        <v>44154</v>
      </c>
      <c r="B731" s="16">
        <v>1.1000000000000001</v>
      </c>
      <c r="C731" s="16">
        <v>0.53</v>
      </c>
      <c r="D731" s="16">
        <v>0.47</v>
      </c>
      <c r="E731" s="16">
        <v>0.28000000000000003</v>
      </c>
      <c r="F731" s="16">
        <v>0.46</v>
      </c>
    </row>
    <row r="732" spans="1:6" x14ac:dyDescent="0.25">
      <c r="A732" s="1">
        <v>44155</v>
      </c>
      <c r="B732" s="16">
        <v>1.1000000000000001</v>
      </c>
      <c r="C732" s="16">
        <v>0.53</v>
      </c>
      <c r="D732" s="16">
        <v>0.48</v>
      </c>
      <c r="E732" s="16">
        <v>0.28000000000000003</v>
      </c>
      <c r="F732" s="16">
        <v>0.47</v>
      </c>
    </row>
    <row r="733" spans="1:6" x14ac:dyDescent="0.25">
      <c r="A733" s="1">
        <v>44158</v>
      </c>
      <c r="B733" s="16">
        <v>1.1100000000000001</v>
      </c>
      <c r="C733" s="16">
        <v>0.54</v>
      </c>
      <c r="D733" s="16">
        <v>0.48</v>
      </c>
      <c r="E733" s="16">
        <v>0.3</v>
      </c>
      <c r="F733" s="16">
        <v>0.47</v>
      </c>
    </row>
    <row r="734" spans="1:6" x14ac:dyDescent="0.25">
      <c r="A734" s="1">
        <v>44159</v>
      </c>
      <c r="B734" s="16">
        <v>1.1299999999999999</v>
      </c>
      <c r="C734" s="16">
        <v>0.56999999999999995</v>
      </c>
      <c r="D734" s="16">
        <v>0.5</v>
      </c>
      <c r="E734" s="16">
        <v>0.31</v>
      </c>
      <c r="F734" s="16">
        <v>0.5</v>
      </c>
    </row>
    <row r="735" spans="1:6" x14ac:dyDescent="0.25">
      <c r="A735" s="1">
        <v>44160</v>
      </c>
      <c r="B735" s="16">
        <v>1.1299999999999999</v>
      </c>
      <c r="C735" s="16">
        <v>0.55000000000000004</v>
      </c>
      <c r="D735" s="16">
        <v>0.51</v>
      </c>
      <c r="E735" s="16">
        <v>0.3</v>
      </c>
      <c r="F735" s="16">
        <v>0.5</v>
      </c>
    </row>
    <row r="736" spans="1:6" x14ac:dyDescent="0.25">
      <c r="A736" s="1">
        <v>44161</v>
      </c>
      <c r="B736" s="16">
        <v>1.1299999999999999</v>
      </c>
      <c r="C736" s="16">
        <v>0.55000000000000004</v>
      </c>
      <c r="D736" s="16">
        <v>0.5</v>
      </c>
      <c r="E736" s="16">
        <v>0.3</v>
      </c>
      <c r="F736" s="16">
        <v>0.49</v>
      </c>
    </row>
    <row r="737" spans="1:6" x14ac:dyDescent="0.25">
      <c r="A737" s="1">
        <v>44162</v>
      </c>
      <c r="B737" s="16">
        <v>1.1299999999999999</v>
      </c>
      <c r="C737" s="16">
        <v>0.55000000000000004</v>
      </c>
      <c r="D737" s="16">
        <v>0.5</v>
      </c>
      <c r="E737" s="16">
        <v>0.3</v>
      </c>
      <c r="F737" s="16">
        <v>0.5</v>
      </c>
    </row>
    <row r="738" spans="1:6" x14ac:dyDescent="0.25">
      <c r="A738" s="1">
        <v>44165</v>
      </c>
      <c r="B738" s="16">
        <v>1.1100000000000001</v>
      </c>
      <c r="C738" s="16">
        <v>0.53</v>
      </c>
      <c r="D738" s="16">
        <v>0.49</v>
      </c>
      <c r="E738" s="16">
        <v>0.3</v>
      </c>
      <c r="F738" s="16">
        <v>0.48</v>
      </c>
    </row>
    <row r="739" spans="1:6" x14ac:dyDescent="0.25">
      <c r="A739" s="1">
        <v>44166</v>
      </c>
      <c r="B739" s="16">
        <v>1.1200000000000001</v>
      </c>
      <c r="C739" s="16">
        <v>0.56000000000000005</v>
      </c>
      <c r="D739" s="16">
        <v>0.48</v>
      </c>
      <c r="E739" s="16">
        <v>0.3</v>
      </c>
      <c r="F739" s="16">
        <v>0.5</v>
      </c>
    </row>
    <row r="740" spans="1:6" x14ac:dyDescent="0.25">
      <c r="A740" s="1">
        <v>44167</v>
      </c>
      <c r="B740" s="16">
        <v>1.1299999999999999</v>
      </c>
      <c r="C740" s="16">
        <v>0.56999999999999995</v>
      </c>
      <c r="D740" s="16">
        <v>0.48</v>
      </c>
      <c r="E740" s="16">
        <v>0.31</v>
      </c>
      <c r="F740" s="16">
        <v>0.5</v>
      </c>
    </row>
    <row r="741" spans="1:6" x14ac:dyDescent="0.25">
      <c r="A741" s="1">
        <v>44168</v>
      </c>
      <c r="B741" s="16">
        <v>1.1299999999999999</v>
      </c>
      <c r="C741" s="16">
        <v>0.57999999999999996</v>
      </c>
      <c r="D741" s="16">
        <v>0.49</v>
      </c>
      <c r="E741" s="16">
        <v>0.31</v>
      </c>
      <c r="F741" s="16">
        <v>0.51</v>
      </c>
    </row>
    <row r="742" spans="1:6" x14ac:dyDescent="0.25">
      <c r="A742" s="1">
        <v>44169</v>
      </c>
      <c r="B742" s="16">
        <v>1.1200000000000001</v>
      </c>
      <c r="C742" s="16">
        <v>0.57999999999999996</v>
      </c>
      <c r="D742" s="16">
        <v>0.49</v>
      </c>
      <c r="E742" s="16">
        <v>0.31</v>
      </c>
      <c r="F742" s="16">
        <v>0.52</v>
      </c>
    </row>
    <row r="743" spans="1:6" x14ac:dyDescent="0.25">
      <c r="A743" s="1">
        <v>44172</v>
      </c>
      <c r="B743" s="16">
        <v>1.1100000000000001</v>
      </c>
      <c r="C743" s="16">
        <v>0.56000000000000005</v>
      </c>
      <c r="D743" s="16">
        <v>0.48</v>
      </c>
      <c r="E743" s="16">
        <v>0.3</v>
      </c>
      <c r="F743" s="16">
        <v>0.51</v>
      </c>
    </row>
    <row r="744" spans="1:6" x14ac:dyDescent="0.25">
      <c r="A744" s="1">
        <v>44173</v>
      </c>
      <c r="B744" s="16">
        <v>1.1100000000000001</v>
      </c>
      <c r="C744" s="16">
        <v>0.56000000000000005</v>
      </c>
      <c r="D744" s="16">
        <v>0.48</v>
      </c>
      <c r="E744" s="16">
        <v>0.3</v>
      </c>
      <c r="F744" s="16">
        <v>0.5</v>
      </c>
    </row>
    <row r="745" spans="1:6" x14ac:dyDescent="0.25">
      <c r="A745" s="1">
        <v>44174</v>
      </c>
      <c r="B745" s="16">
        <v>1.1200000000000001</v>
      </c>
      <c r="C745" s="16">
        <v>0.56000000000000005</v>
      </c>
      <c r="D745" s="16">
        <v>0.48</v>
      </c>
      <c r="E745" s="16">
        <v>0.3</v>
      </c>
      <c r="F745" s="16">
        <v>0.5</v>
      </c>
    </row>
    <row r="746" spans="1:6" x14ac:dyDescent="0.25">
      <c r="A746" s="1">
        <v>44175</v>
      </c>
      <c r="B746" s="16">
        <v>1.1000000000000001</v>
      </c>
      <c r="C746" s="16">
        <v>0.54</v>
      </c>
      <c r="D746" s="16">
        <v>0.48</v>
      </c>
      <c r="E746" s="16">
        <v>0.28999999999999998</v>
      </c>
      <c r="F746" s="16">
        <v>0.49</v>
      </c>
    </row>
    <row r="747" spans="1:6" x14ac:dyDescent="0.25">
      <c r="A747" s="1">
        <v>44176</v>
      </c>
      <c r="B747" s="16">
        <v>1.08</v>
      </c>
      <c r="C747" s="16">
        <v>0.52</v>
      </c>
      <c r="D747" s="16">
        <v>0.47</v>
      </c>
      <c r="E747" s="16">
        <v>0.28000000000000003</v>
      </c>
      <c r="F747" s="16">
        <v>0.49</v>
      </c>
    </row>
    <row r="748" spans="1:6" x14ac:dyDescent="0.25">
      <c r="A748" s="1">
        <v>44179</v>
      </c>
      <c r="B748" s="16">
        <v>1.08</v>
      </c>
      <c r="C748" s="16">
        <v>0.54</v>
      </c>
      <c r="D748" s="16">
        <v>0.47</v>
      </c>
      <c r="E748" s="16">
        <v>0.28000000000000003</v>
      </c>
      <c r="F748" s="16">
        <v>0.49</v>
      </c>
    </row>
    <row r="749" spans="1:6" x14ac:dyDescent="0.25">
      <c r="A749" s="1">
        <v>44180</v>
      </c>
      <c r="B749" s="16">
        <v>1.06</v>
      </c>
      <c r="C749" s="16">
        <v>0.55000000000000004</v>
      </c>
      <c r="D749" s="16">
        <v>0.48</v>
      </c>
      <c r="E749" s="16">
        <v>0.28999999999999998</v>
      </c>
      <c r="F749" s="16">
        <v>0.5</v>
      </c>
    </row>
    <row r="750" spans="1:6" x14ac:dyDescent="0.25">
      <c r="A750" s="1">
        <v>44181</v>
      </c>
      <c r="B750" s="16">
        <v>1.04</v>
      </c>
      <c r="C750" s="16">
        <v>0.55000000000000004</v>
      </c>
      <c r="D750" s="16">
        <v>0.47</v>
      </c>
      <c r="E750" s="16">
        <v>0.28999999999999998</v>
      </c>
      <c r="F750" s="16">
        <v>0.5</v>
      </c>
    </row>
    <row r="751" spans="1:6" x14ac:dyDescent="0.25">
      <c r="A751" s="1">
        <v>44182</v>
      </c>
      <c r="B751" s="16">
        <v>1.03</v>
      </c>
      <c r="C751" s="16">
        <v>0.55000000000000004</v>
      </c>
      <c r="D751" s="16">
        <v>0.47</v>
      </c>
      <c r="E751" s="16">
        <v>0.28999999999999998</v>
      </c>
      <c r="F751" s="16">
        <v>0.5</v>
      </c>
    </row>
    <row r="752" spans="1:6" x14ac:dyDescent="0.25">
      <c r="A752" s="1">
        <v>44183</v>
      </c>
      <c r="B752" s="16">
        <v>1.05</v>
      </c>
      <c r="C752" s="16">
        <v>0.53</v>
      </c>
      <c r="D752" s="16">
        <v>0.47</v>
      </c>
      <c r="E752" s="16">
        <v>0.28999999999999998</v>
      </c>
      <c r="F752" s="16">
        <v>0.49</v>
      </c>
    </row>
    <row r="753" spans="1:6" x14ac:dyDescent="0.25">
      <c r="A753" s="1">
        <v>44186</v>
      </c>
      <c r="B753" s="16">
        <v>1.02</v>
      </c>
      <c r="C753" s="16">
        <v>0.52</v>
      </c>
      <c r="D753" s="16">
        <v>0.45</v>
      </c>
      <c r="E753" s="16">
        <v>0.28000000000000003</v>
      </c>
      <c r="F753" s="16">
        <v>0.47</v>
      </c>
    </row>
    <row r="754" spans="1:6" x14ac:dyDescent="0.25">
      <c r="A754" s="1">
        <v>44187</v>
      </c>
      <c r="B754" s="16">
        <v>1.02</v>
      </c>
      <c r="C754" s="16">
        <v>0.53</v>
      </c>
      <c r="D754" s="16">
        <v>0.46</v>
      </c>
      <c r="E754" s="16">
        <v>0.28000000000000003</v>
      </c>
      <c r="F754" s="16">
        <v>0.48</v>
      </c>
    </row>
    <row r="755" spans="1:6" x14ac:dyDescent="0.25">
      <c r="A755" s="1">
        <v>44188</v>
      </c>
      <c r="B755" s="16">
        <v>1.04</v>
      </c>
      <c r="C755" s="16">
        <v>0.56000000000000005</v>
      </c>
      <c r="D755" s="16">
        <v>0.47</v>
      </c>
      <c r="E755" s="16">
        <v>0.28999999999999998</v>
      </c>
      <c r="F755" s="16">
        <v>0.49</v>
      </c>
    </row>
    <row r="756" spans="1:6" x14ac:dyDescent="0.25">
      <c r="A756" s="1">
        <v>44193</v>
      </c>
      <c r="B756" s="16">
        <v>1.05</v>
      </c>
      <c r="C756" s="16" t="e">
        <v>#N/A</v>
      </c>
      <c r="D756" s="16">
        <v>0.47</v>
      </c>
      <c r="E756" s="16">
        <v>0.28999999999999998</v>
      </c>
      <c r="F756" s="16">
        <v>0.49</v>
      </c>
    </row>
    <row r="757" spans="1:6" x14ac:dyDescent="0.25">
      <c r="A757" s="1">
        <v>44194</v>
      </c>
      <c r="B757" s="16">
        <v>1.05</v>
      </c>
      <c r="C757" s="16">
        <v>0.55000000000000004</v>
      </c>
      <c r="D757" s="16">
        <v>0.47</v>
      </c>
      <c r="E757" s="16">
        <v>0.28999999999999998</v>
      </c>
      <c r="F757" s="16">
        <v>0.49</v>
      </c>
    </row>
    <row r="758" spans="1:6" x14ac:dyDescent="0.25">
      <c r="A758" s="1">
        <v>44195</v>
      </c>
      <c r="B758" s="16">
        <v>1.01</v>
      </c>
      <c r="C758" s="16">
        <v>0.55000000000000004</v>
      </c>
      <c r="D758" s="16">
        <v>0.48</v>
      </c>
      <c r="E758" s="16">
        <v>0.3</v>
      </c>
      <c r="F758" s="16">
        <v>0.49</v>
      </c>
    </row>
    <row r="759" spans="1:6" x14ac:dyDescent="0.25">
      <c r="A759" s="1">
        <v>44200</v>
      </c>
      <c r="B759" s="16">
        <v>1</v>
      </c>
      <c r="C759" s="16">
        <v>0.53</v>
      </c>
      <c r="D759" s="16">
        <v>0.48</v>
      </c>
      <c r="E759" s="16">
        <v>0.3</v>
      </c>
      <c r="F759" s="16">
        <v>0.49</v>
      </c>
    </row>
    <row r="760" spans="1:6" x14ac:dyDescent="0.25">
      <c r="A760" s="1">
        <v>44201</v>
      </c>
      <c r="B760" s="16">
        <v>1</v>
      </c>
      <c r="C760" s="16">
        <v>0.53</v>
      </c>
      <c r="D760" s="16">
        <v>0.48</v>
      </c>
      <c r="E760" s="16">
        <v>0.3</v>
      </c>
      <c r="F760" s="16">
        <v>0.49</v>
      </c>
    </row>
    <row r="761" spans="1:6" x14ac:dyDescent="0.25">
      <c r="A761" s="1">
        <v>44203</v>
      </c>
      <c r="B761" s="16">
        <v>1.04</v>
      </c>
      <c r="C761" s="16">
        <v>0.56999999999999995</v>
      </c>
      <c r="D761" s="16">
        <v>0.5</v>
      </c>
      <c r="E761" s="16">
        <v>0.32</v>
      </c>
      <c r="F761" s="16">
        <v>0.52</v>
      </c>
    </row>
    <row r="762" spans="1:6" x14ac:dyDescent="0.25">
      <c r="A762" s="1">
        <v>44204</v>
      </c>
      <c r="B762" s="16">
        <v>1.03</v>
      </c>
      <c r="C762" s="16">
        <v>0.56999999999999995</v>
      </c>
      <c r="D762" s="16">
        <v>0.5</v>
      </c>
      <c r="E762" s="16">
        <v>0.32</v>
      </c>
      <c r="F762" s="16">
        <v>0.52</v>
      </c>
    </row>
    <row r="763" spans="1:6" x14ac:dyDescent="0.25">
      <c r="A763" s="1">
        <v>44207</v>
      </c>
      <c r="B763" s="16">
        <v>1.02</v>
      </c>
      <c r="C763" s="16">
        <v>0.56000000000000005</v>
      </c>
      <c r="D763" s="16">
        <v>0.5</v>
      </c>
      <c r="E763" s="16">
        <v>0.32</v>
      </c>
      <c r="F763" s="16">
        <v>0.51</v>
      </c>
    </row>
    <row r="764" spans="1:6" x14ac:dyDescent="0.25">
      <c r="A764" s="1">
        <v>44208</v>
      </c>
      <c r="B764" s="16">
        <v>1.04</v>
      </c>
      <c r="C764" s="16">
        <v>0.56999999999999995</v>
      </c>
      <c r="D764" s="16">
        <v>0.5</v>
      </c>
      <c r="E764" s="16">
        <v>0.32</v>
      </c>
      <c r="F764" s="16">
        <v>0.52</v>
      </c>
    </row>
    <row r="765" spans="1:6" x14ac:dyDescent="0.25">
      <c r="A765" s="1">
        <v>44209</v>
      </c>
      <c r="B765" s="16">
        <v>1.04</v>
      </c>
      <c r="C765" s="16">
        <v>0.56000000000000005</v>
      </c>
      <c r="D765" s="16">
        <v>0.49</v>
      </c>
      <c r="E765" s="16">
        <v>0.32</v>
      </c>
      <c r="F765" s="16">
        <v>0.51</v>
      </c>
    </row>
    <row r="766" spans="1:6" x14ac:dyDescent="0.25">
      <c r="A766" s="1">
        <v>44210</v>
      </c>
      <c r="B766" s="16">
        <v>1.06</v>
      </c>
      <c r="C766" s="16">
        <v>0.56000000000000005</v>
      </c>
      <c r="D766" s="16">
        <v>0.49</v>
      </c>
      <c r="E766" s="16">
        <v>0.33</v>
      </c>
      <c r="F766" s="16">
        <v>0.51</v>
      </c>
    </row>
    <row r="767" spans="1:6" x14ac:dyDescent="0.25">
      <c r="A767" s="1">
        <v>44211</v>
      </c>
      <c r="B767" s="16">
        <v>1.06</v>
      </c>
      <c r="C767" s="16">
        <v>0.55000000000000004</v>
      </c>
      <c r="D767" s="16">
        <v>0.48</v>
      </c>
      <c r="E767" s="16">
        <v>0.32</v>
      </c>
      <c r="F767" s="16">
        <v>0.5</v>
      </c>
    </row>
    <row r="768" spans="1:6" x14ac:dyDescent="0.25">
      <c r="A768" s="1">
        <v>44214</v>
      </c>
      <c r="B768" s="16">
        <v>1.06</v>
      </c>
      <c r="C768" s="16">
        <v>0.56000000000000005</v>
      </c>
      <c r="D768" s="16">
        <v>0.49</v>
      </c>
      <c r="E768" s="16">
        <v>0.33</v>
      </c>
      <c r="F768" s="16">
        <v>0.51</v>
      </c>
    </row>
    <row r="769" spans="1:6" x14ac:dyDescent="0.25">
      <c r="A769" s="1">
        <v>44215</v>
      </c>
      <c r="B769" s="16">
        <v>1.07</v>
      </c>
      <c r="C769" s="16">
        <v>0.55000000000000004</v>
      </c>
      <c r="D769" s="16">
        <v>0.49</v>
      </c>
      <c r="E769" s="16">
        <v>0.32</v>
      </c>
      <c r="F769" s="16">
        <v>0.5</v>
      </c>
    </row>
    <row r="770" spans="1:6" x14ac:dyDescent="0.25">
      <c r="A770" s="1">
        <v>44216</v>
      </c>
      <c r="B770" s="16">
        <v>1.08</v>
      </c>
      <c r="C770" s="16">
        <v>0.55000000000000004</v>
      </c>
      <c r="D770" s="16">
        <v>0.5</v>
      </c>
      <c r="E770" s="16">
        <v>0.32</v>
      </c>
      <c r="F770" s="16">
        <v>0.5</v>
      </c>
    </row>
    <row r="771" spans="1:6" x14ac:dyDescent="0.25">
      <c r="A771" s="1">
        <v>44217</v>
      </c>
      <c r="B771" s="16">
        <v>1.1000000000000001</v>
      </c>
      <c r="C771" s="16">
        <v>0.55000000000000004</v>
      </c>
      <c r="D771" s="16">
        <v>0.49</v>
      </c>
      <c r="E771" s="16">
        <v>0.32</v>
      </c>
      <c r="F771" s="16">
        <v>0.5</v>
      </c>
    </row>
    <row r="772" spans="1:6" x14ac:dyDescent="0.25">
      <c r="A772" s="1">
        <v>44218</v>
      </c>
      <c r="B772" s="16">
        <v>1.1000000000000001</v>
      </c>
      <c r="C772" s="16">
        <v>0.54</v>
      </c>
      <c r="D772" s="16">
        <v>0.48</v>
      </c>
      <c r="E772" s="16">
        <v>0.31</v>
      </c>
      <c r="F772" s="16">
        <v>0.49</v>
      </c>
    </row>
    <row r="773" spans="1:6" x14ac:dyDescent="0.25">
      <c r="A773" s="1">
        <v>44221</v>
      </c>
      <c r="B773" s="16">
        <v>1.08</v>
      </c>
      <c r="C773" s="16">
        <v>0.53</v>
      </c>
      <c r="D773" s="16">
        <v>0.46</v>
      </c>
      <c r="E773" s="16">
        <v>0.3</v>
      </c>
      <c r="F773" s="16">
        <v>0.47</v>
      </c>
    </row>
    <row r="774" spans="1:6" x14ac:dyDescent="0.25">
      <c r="A774" s="1">
        <v>44222</v>
      </c>
      <c r="B774" s="16">
        <v>1.0900000000000001</v>
      </c>
      <c r="C774" s="16">
        <v>0.53</v>
      </c>
      <c r="D774" s="16">
        <v>0.47</v>
      </c>
      <c r="E774" s="16">
        <v>0.31</v>
      </c>
      <c r="F774" s="16">
        <v>0.48</v>
      </c>
    </row>
    <row r="775" spans="1:6" x14ac:dyDescent="0.25">
      <c r="A775" s="1">
        <v>44223</v>
      </c>
      <c r="B775" s="16">
        <v>1.08</v>
      </c>
      <c r="C775" s="16">
        <v>0.52</v>
      </c>
      <c r="D775" s="16">
        <v>0.47</v>
      </c>
      <c r="E775" s="16">
        <v>0.3</v>
      </c>
      <c r="F775" s="16">
        <v>0.47</v>
      </c>
    </row>
    <row r="776" spans="1:6" x14ac:dyDescent="0.25">
      <c r="A776" s="1">
        <v>44224</v>
      </c>
      <c r="B776" s="16">
        <v>1.08</v>
      </c>
      <c r="C776" s="16">
        <v>0.52</v>
      </c>
      <c r="D776" s="16">
        <v>0.47</v>
      </c>
      <c r="E776" s="16">
        <v>0.31</v>
      </c>
      <c r="F776" s="16">
        <v>0.48</v>
      </c>
    </row>
    <row r="777" spans="1:6" x14ac:dyDescent="0.25">
      <c r="A777" s="1">
        <v>44225</v>
      </c>
      <c r="B777" s="16">
        <v>1.07</v>
      </c>
      <c r="C777" s="16">
        <v>0.51</v>
      </c>
      <c r="D777" s="16">
        <v>0.46</v>
      </c>
      <c r="E777" s="16">
        <v>0.3</v>
      </c>
      <c r="F777" s="16">
        <v>0.46</v>
      </c>
    </row>
    <row r="778" spans="1:6" x14ac:dyDescent="0.25">
      <c r="A778" s="1">
        <v>44228</v>
      </c>
      <c r="B778" s="16">
        <v>1.06</v>
      </c>
      <c r="C778" s="16">
        <v>0.52</v>
      </c>
      <c r="D778" s="16">
        <v>0.47</v>
      </c>
      <c r="E778" s="16">
        <v>0.3</v>
      </c>
      <c r="F778" s="16">
        <v>0.47</v>
      </c>
    </row>
    <row r="779" spans="1:6" x14ac:dyDescent="0.25">
      <c r="A779" s="1">
        <v>44229</v>
      </c>
      <c r="B779" s="16">
        <v>1.05</v>
      </c>
      <c r="C779" s="16">
        <v>0.53</v>
      </c>
      <c r="D779" s="16">
        <v>0.48</v>
      </c>
      <c r="E779" s="16">
        <v>0.3</v>
      </c>
      <c r="F779" s="16">
        <v>0.48</v>
      </c>
    </row>
    <row r="780" spans="1:6" x14ac:dyDescent="0.25">
      <c r="A780" s="1">
        <v>44230</v>
      </c>
      <c r="B780" s="16">
        <v>1.05</v>
      </c>
      <c r="C780" s="16">
        <v>0.53</v>
      </c>
      <c r="D780" s="16">
        <v>0.5</v>
      </c>
      <c r="E780" s="16">
        <v>0.31</v>
      </c>
      <c r="F780" s="16">
        <v>0.49</v>
      </c>
    </row>
    <row r="781" spans="1:6" x14ac:dyDescent="0.25">
      <c r="A781" s="1">
        <v>44231</v>
      </c>
      <c r="B781" s="16">
        <v>1.07</v>
      </c>
      <c r="C781" s="16">
        <v>0.55000000000000004</v>
      </c>
      <c r="D781" s="16">
        <v>0.51</v>
      </c>
      <c r="E781" s="16">
        <v>0.3</v>
      </c>
      <c r="F781" s="16">
        <v>0.5</v>
      </c>
    </row>
    <row r="782" spans="1:6" x14ac:dyDescent="0.25">
      <c r="A782" s="1">
        <v>44232</v>
      </c>
      <c r="B782" s="16">
        <v>1.06</v>
      </c>
      <c r="C782" s="16">
        <v>0.56000000000000005</v>
      </c>
      <c r="D782" s="16">
        <v>0.53</v>
      </c>
      <c r="E782" s="16">
        <v>0.3</v>
      </c>
      <c r="F782" s="16">
        <v>0.51</v>
      </c>
    </row>
    <row r="783" spans="1:6" x14ac:dyDescent="0.25">
      <c r="A783" s="1">
        <v>44235</v>
      </c>
      <c r="B783" s="16">
        <v>1.06</v>
      </c>
      <c r="C783" s="16">
        <v>0.56000000000000005</v>
      </c>
      <c r="D783" s="16">
        <v>0.54</v>
      </c>
      <c r="E783" s="16">
        <v>0.31</v>
      </c>
      <c r="F783" s="16">
        <v>0.52</v>
      </c>
    </row>
    <row r="784" spans="1:6" x14ac:dyDescent="0.25">
      <c r="A784" s="1">
        <v>44236</v>
      </c>
      <c r="B784" s="16">
        <v>1.06</v>
      </c>
      <c r="C784" s="16">
        <v>0.56999999999999995</v>
      </c>
      <c r="D784" s="16">
        <v>0.53</v>
      </c>
      <c r="E784" s="16">
        <v>0.3</v>
      </c>
      <c r="F784" s="16">
        <v>0.52</v>
      </c>
    </row>
    <row r="785" spans="1:6" x14ac:dyDescent="0.25">
      <c r="A785" s="1">
        <v>44237</v>
      </c>
      <c r="B785" s="16">
        <v>1.07</v>
      </c>
      <c r="C785" s="16">
        <v>0.56999999999999995</v>
      </c>
      <c r="D785" s="16">
        <v>0.53</v>
      </c>
      <c r="E785" s="16">
        <v>0.3</v>
      </c>
      <c r="F785" s="16">
        <v>0.52</v>
      </c>
    </row>
    <row r="786" spans="1:6" x14ac:dyDescent="0.25">
      <c r="A786" s="1">
        <v>44238</v>
      </c>
      <c r="B786" s="16">
        <v>1.07</v>
      </c>
      <c r="C786" s="16">
        <v>0.56000000000000005</v>
      </c>
      <c r="D786" s="16">
        <v>0.53</v>
      </c>
      <c r="E786" s="16">
        <v>0.28999999999999998</v>
      </c>
      <c r="F786" s="16">
        <v>0.52</v>
      </c>
    </row>
    <row r="787" spans="1:6" x14ac:dyDescent="0.25">
      <c r="A787" s="1">
        <v>44239</v>
      </c>
      <c r="B787" s="16">
        <v>1.07</v>
      </c>
      <c r="C787" s="16">
        <v>0.56999999999999995</v>
      </c>
      <c r="D787" s="16">
        <v>0.53</v>
      </c>
      <c r="E787" s="16">
        <v>0.3</v>
      </c>
      <c r="F787" s="16">
        <v>0.53</v>
      </c>
    </row>
    <row r="788" spans="1:6" x14ac:dyDescent="0.25">
      <c r="A788" s="1">
        <v>44242</v>
      </c>
      <c r="B788" s="16">
        <v>1.0900000000000001</v>
      </c>
      <c r="C788" s="16">
        <v>0.59</v>
      </c>
      <c r="D788" s="16">
        <v>0.54</v>
      </c>
      <c r="E788" s="16">
        <v>0.3</v>
      </c>
      <c r="F788" s="16">
        <v>0.54</v>
      </c>
    </row>
    <row r="789" spans="1:6" x14ac:dyDescent="0.25">
      <c r="A789" s="1">
        <v>44243</v>
      </c>
      <c r="B789" s="16">
        <v>1.0900000000000001</v>
      </c>
      <c r="C789" s="16">
        <v>0.6</v>
      </c>
      <c r="D789" s="16">
        <v>0.53</v>
      </c>
      <c r="E789" s="16">
        <v>0.31</v>
      </c>
      <c r="F789" s="16">
        <v>0.54</v>
      </c>
    </row>
    <row r="790" spans="1:6" x14ac:dyDescent="0.25">
      <c r="A790" s="1">
        <v>44244</v>
      </c>
      <c r="B790" s="16">
        <v>1.07</v>
      </c>
      <c r="C790" s="16">
        <v>0.6</v>
      </c>
      <c r="D790" s="16">
        <v>0.53</v>
      </c>
      <c r="E790" s="16">
        <v>0.31</v>
      </c>
      <c r="F790" s="16">
        <v>0.54</v>
      </c>
    </row>
    <row r="791" spans="1:6" x14ac:dyDescent="0.25">
      <c r="A791" s="1">
        <v>44245</v>
      </c>
      <c r="B791" s="16">
        <v>1.07</v>
      </c>
      <c r="C791" s="16">
        <v>0.57999999999999996</v>
      </c>
      <c r="D791" s="16">
        <v>0.52</v>
      </c>
      <c r="E791" s="16">
        <v>0.3</v>
      </c>
      <c r="F791" s="16">
        <v>0.53</v>
      </c>
    </row>
    <row r="792" spans="1:6" x14ac:dyDescent="0.25">
      <c r="A792" s="1">
        <v>44246</v>
      </c>
      <c r="B792" s="16">
        <v>1.08</v>
      </c>
      <c r="C792" s="16">
        <v>0.59</v>
      </c>
      <c r="D792" s="16">
        <v>0.53</v>
      </c>
      <c r="E792" s="16">
        <v>0.31</v>
      </c>
      <c r="F792" s="16">
        <v>0.55000000000000004</v>
      </c>
    </row>
    <row r="793" spans="1:6" x14ac:dyDescent="0.25">
      <c r="A793" s="1">
        <v>44249</v>
      </c>
      <c r="B793" s="16">
        <v>1.08</v>
      </c>
      <c r="C793" s="16">
        <v>0.6</v>
      </c>
      <c r="D793" s="16">
        <v>0.53</v>
      </c>
      <c r="E793" s="16">
        <v>0.32</v>
      </c>
      <c r="F793" s="16">
        <v>0.55000000000000004</v>
      </c>
    </row>
    <row r="794" spans="1:6" x14ac:dyDescent="0.25">
      <c r="A794" s="1">
        <v>44250</v>
      </c>
      <c r="B794" s="16">
        <v>1.0900000000000001</v>
      </c>
      <c r="C794" s="16">
        <v>0.61</v>
      </c>
      <c r="D794" s="16">
        <v>0.54</v>
      </c>
      <c r="E794" s="16">
        <v>0.32</v>
      </c>
      <c r="F794" s="16">
        <v>0.55000000000000004</v>
      </c>
    </row>
    <row r="795" spans="1:6" x14ac:dyDescent="0.25">
      <c r="A795" s="1">
        <v>44251</v>
      </c>
      <c r="B795" s="16">
        <v>1.1000000000000001</v>
      </c>
      <c r="C795" s="16">
        <v>0.62</v>
      </c>
      <c r="D795" s="16">
        <v>0.54</v>
      </c>
      <c r="E795" s="16">
        <v>0.33</v>
      </c>
      <c r="F795" s="16">
        <v>0.56000000000000005</v>
      </c>
    </row>
    <row r="796" spans="1:6" x14ac:dyDescent="0.25">
      <c r="A796" s="1">
        <v>44252</v>
      </c>
      <c r="B796" s="16">
        <v>1.1100000000000001</v>
      </c>
      <c r="C796" s="16">
        <v>0.61</v>
      </c>
      <c r="D796" s="16">
        <v>0.55000000000000004</v>
      </c>
      <c r="E796" s="16">
        <v>0.34</v>
      </c>
      <c r="F796" s="16">
        <v>0.56999999999999995</v>
      </c>
    </row>
    <row r="797" spans="1:6" x14ac:dyDescent="0.25">
      <c r="A797" s="1">
        <v>44253</v>
      </c>
      <c r="B797" s="16">
        <v>1.0900000000000001</v>
      </c>
      <c r="C797" s="16">
        <v>0.61</v>
      </c>
      <c r="D797" s="16">
        <v>0.54</v>
      </c>
      <c r="E797" s="16">
        <v>0.33</v>
      </c>
      <c r="F797" s="16">
        <v>0.55000000000000004</v>
      </c>
    </row>
    <row r="798" spans="1:6" x14ac:dyDescent="0.25">
      <c r="A798" s="1">
        <v>44256</v>
      </c>
      <c r="B798" s="16">
        <v>1.1100000000000001</v>
      </c>
      <c r="C798" s="16">
        <v>0.61</v>
      </c>
      <c r="D798" s="16">
        <v>0.55000000000000004</v>
      </c>
      <c r="E798" s="16">
        <v>0.34</v>
      </c>
      <c r="F798" s="16">
        <v>0.56000000000000005</v>
      </c>
    </row>
    <row r="799" spans="1:6" x14ac:dyDescent="0.25">
      <c r="A799" s="1">
        <v>44257</v>
      </c>
      <c r="B799" s="16">
        <v>1.1200000000000001</v>
      </c>
      <c r="C799" s="16">
        <v>0.61</v>
      </c>
      <c r="D799" s="16">
        <v>0.55000000000000004</v>
      </c>
      <c r="E799" s="16">
        <v>0.34</v>
      </c>
      <c r="F799" s="16">
        <v>0.56000000000000005</v>
      </c>
    </row>
    <row r="800" spans="1:6" x14ac:dyDescent="0.25">
      <c r="A800" s="1">
        <v>44258</v>
      </c>
      <c r="B800" s="16">
        <v>1.1299999999999999</v>
      </c>
      <c r="C800" s="16">
        <v>0.63</v>
      </c>
      <c r="D800" s="16">
        <v>0.56000000000000005</v>
      </c>
      <c r="E800" s="16">
        <v>0.34</v>
      </c>
      <c r="F800" s="16">
        <v>0.56999999999999995</v>
      </c>
    </row>
    <row r="801" spans="1:6" x14ac:dyDescent="0.25">
      <c r="A801" s="1">
        <v>44259</v>
      </c>
      <c r="B801" s="16">
        <v>1.1499999999999999</v>
      </c>
      <c r="C801" s="16">
        <v>0.62</v>
      </c>
      <c r="D801" s="16">
        <v>0.56000000000000005</v>
      </c>
      <c r="E801" s="16">
        <v>0.33</v>
      </c>
      <c r="F801" s="16">
        <v>0.56999999999999995</v>
      </c>
    </row>
    <row r="802" spans="1:6" x14ac:dyDescent="0.25">
      <c r="A802" s="1">
        <v>44260</v>
      </c>
      <c r="B802" s="16">
        <v>1.1599999999999999</v>
      </c>
      <c r="C802" s="16">
        <v>0.63</v>
      </c>
      <c r="D802" s="16">
        <v>0.56000000000000005</v>
      </c>
      <c r="E802" s="16">
        <v>0.34</v>
      </c>
      <c r="F802" s="16">
        <v>0.56999999999999995</v>
      </c>
    </row>
    <row r="803" spans="1:6" x14ac:dyDescent="0.25">
      <c r="A803" s="1">
        <v>44263</v>
      </c>
      <c r="B803" s="16">
        <v>1.19</v>
      </c>
      <c r="C803" s="16">
        <v>0.65</v>
      </c>
      <c r="D803" s="16">
        <v>0.57999999999999996</v>
      </c>
      <c r="E803" s="16">
        <v>0.36</v>
      </c>
      <c r="F803" s="16">
        <v>0.59</v>
      </c>
    </row>
    <row r="804" spans="1:6" x14ac:dyDescent="0.25">
      <c r="A804" s="1">
        <v>44264</v>
      </c>
      <c r="B804" s="16">
        <v>1.19</v>
      </c>
      <c r="C804" s="16">
        <v>0.64</v>
      </c>
      <c r="D804" s="16">
        <v>0.57999999999999996</v>
      </c>
      <c r="E804" s="16">
        <v>0.34</v>
      </c>
      <c r="F804" s="16">
        <v>0.59</v>
      </c>
    </row>
    <row r="805" spans="1:6" x14ac:dyDescent="0.25">
      <c r="A805" s="1">
        <v>44265</v>
      </c>
      <c r="B805" s="16">
        <v>1.19</v>
      </c>
      <c r="C805" s="16">
        <v>0.64</v>
      </c>
      <c r="D805" s="16">
        <v>0.57999999999999996</v>
      </c>
      <c r="E805" s="16">
        <v>0.34</v>
      </c>
      <c r="F805" s="16">
        <v>0.57999999999999996</v>
      </c>
    </row>
    <row r="806" spans="1:6" x14ac:dyDescent="0.25">
      <c r="A806" s="1">
        <v>44266</v>
      </c>
      <c r="B806" s="16">
        <v>1.19</v>
      </c>
      <c r="C806" s="16">
        <v>0.63</v>
      </c>
      <c r="D806" s="16">
        <v>0.56999999999999995</v>
      </c>
      <c r="E806" s="16">
        <v>0.33</v>
      </c>
      <c r="F806" s="16">
        <v>0.57999999999999996</v>
      </c>
    </row>
    <row r="807" spans="1:6" x14ac:dyDescent="0.25">
      <c r="A807" s="1">
        <v>44267</v>
      </c>
      <c r="B807" s="16">
        <v>1.2</v>
      </c>
      <c r="C807" s="16">
        <v>0.64</v>
      </c>
      <c r="D807" s="16">
        <v>0.57999999999999996</v>
      </c>
      <c r="E807" s="16">
        <v>0.34</v>
      </c>
      <c r="F807" s="16">
        <v>0.59</v>
      </c>
    </row>
    <row r="808" spans="1:6" x14ac:dyDescent="0.25">
      <c r="A808" s="1">
        <v>44270</v>
      </c>
      <c r="B808" s="16">
        <v>1.19</v>
      </c>
      <c r="C808" s="16">
        <v>0.63</v>
      </c>
      <c r="D808" s="16">
        <v>0.56999999999999995</v>
      </c>
      <c r="E808" s="16">
        <v>0.33</v>
      </c>
      <c r="F808" s="16">
        <v>0.57999999999999996</v>
      </c>
    </row>
    <row r="809" spans="1:6" x14ac:dyDescent="0.25">
      <c r="A809" s="1">
        <v>44271</v>
      </c>
      <c r="B809" s="16">
        <v>1.19</v>
      </c>
      <c r="C809" s="16">
        <v>0.63</v>
      </c>
      <c r="D809" s="16">
        <v>0.57999999999999996</v>
      </c>
      <c r="E809" s="16">
        <v>0.33</v>
      </c>
      <c r="F809" s="16">
        <v>0.57999999999999996</v>
      </c>
    </row>
    <row r="810" spans="1:6" x14ac:dyDescent="0.25">
      <c r="A810" s="1">
        <v>44272</v>
      </c>
      <c r="B810" s="16">
        <v>1.19</v>
      </c>
      <c r="C810" s="16">
        <v>0.64</v>
      </c>
      <c r="D810" s="16">
        <v>0.59</v>
      </c>
      <c r="E810" s="16">
        <v>0.33</v>
      </c>
      <c r="F810" s="16">
        <v>0.59</v>
      </c>
    </row>
    <row r="811" spans="1:6" x14ac:dyDescent="0.25">
      <c r="A811" s="1">
        <v>44273</v>
      </c>
      <c r="B811" s="16">
        <v>1.2</v>
      </c>
      <c r="C811" s="16">
        <v>0.65</v>
      </c>
      <c r="D811" s="16">
        <v>0.6</v>
      </c>
      <c r="E811" s="16">
        <v>0.34</v>
      </c>
      <c r="F811" s="16">
        <v>0.6</v>
      </c>
    </row>
    <row r="812" spans="1:6" x14ac:dyDescent="0.25">
      <c r="A812" s="1">
        <v>44274</v>
      </c>
      <c r="B812" s="16">
        <v>1.2</v>
      </c>
      <c r="C812" s="16">
        <v>0.64</v>
      </c>
      <c r="D812" s="16">
        <v>0.57999999999999996</v>
      </c>
      <c r="E812" s="16">
        <v>0.33</v>
      </c>
      <c r="F812" s="16">
        <v>0.57999999999999996</v>
      </c>
    </row>
    <row r="813" spans="1:6" x14ac:dyDescent="0.25">
      <c r="A813" s="1">
        <v>44277</v>
      </c>
      <c r="B813" s="16">
        <v>1.2</v>
      </c>
      <c r="C813" s="16">
        <v>0.64</v>
      </c>
      <c r="D813" s="16">
        <v>0.57999999999999996</v>
      </c>
      <c r="E813" s="16">
        <v>0.33</v>
      </c>
      <c r="F813" s="16">
        <v>0.56999999999999995</v>
      </c>
    </row>
    <row r="814" spans="1:6" x14ac:dyDescent="0.25">
      <c r="A814" s="1">
        <v>44278</v>
      </c>
      <c r="B814" s="16">
        <v>1.2</v>
      </c>
      <c r="C814" s="16">
        <v>0.64</v>
      </c>
      <c r="D814" s="16">
        <v>0.57999999999999996</v>
      </c>
      <c r="E814" s="16">
        <v>0.33</v>
      </c>
      <c r="F814" s="16">
        <v>0.56999999999999995</v>
      </c>
    </row>
    <row r="815" spans="1:6" x14ac:dyDescent="0.25">
      <c r="A815" s="1">
        <v>44279</v>
      </c>
      <c r="B815" s="16">
        <v>1.22</v>
      </c>
      <c r="C815" s="16">
        <v>0.64</v>
      </c>
      <c r="D815" s="16">
        <v>0.57999999999999996</v>
      </c>
      <c r="E815" s="16">
        <v>0.33</v>
      </c>
      <c r="F815" s="16">
        <v>0.57999999999999996</v>
      </c>
    </row>
    <row r="816" spans="1:6" x14ac:dyDescent="0.25">
      <c r="A816" s="1">
        <v>44280</v>
      </c>
      <c r="B816" s="16">
        <v>1.18</v>
      </c>
      <c r="C816" s="16">
        <v>0.63</v>
      </c>
      <c r="D816" s="16">
        <v>0.57999999999999996</v>
      </c>
      <c r="E816" s="16">
        <v>0.33</v>
      </c>
      <c r="F816" s="16">
        <v>0.56999999999999995</v>
      </c>
    </row>
    <row r="817" spans="1:6" x14ac:dyDescent="0.25">
      <c r="A817" s="1">
        <v>44281</v>
      </c>
      <c r="B817" s="16">
        <v>1.18</v>
      </c>
      <c r="C817" s="16">
        <v>0.64</v>
      </c>
      <c r="D817" s="16">
        <v>0.57999999999999996</v>
      </c>
      <c r="E817" s="16">
        <v>0.33</v>
      </c>
      <c r="F817" s="16">
        <v>0.57999999999999996</v>
      </c>
    </row>
    <row r="818" spans="1:6" x14ac:dyDescent="0.25">
      <c r="A818" s="1">
        <v>44284</v>
      </c>
      <c r="B818" s="16">
        <v>1.17</v>
      </c>
      <c r="C818" s="16">
        <v>0.63</v>
      </c>
      <c r="D818" s="16">
        <v>0.56999999999999995</v>
      </c>
      <c r="E818" s="16">
        <v>0.32</v>
      </c>
      <c r="F818" s="16">
        <v>0.56999999999999995</v>
      </c>
    </row>
    <row r="819" spans="1:6" x14ac:dyDescent="0.25">
      <c r="A819" s="1">
        <v>44285</v>
      </c>
      <c r="B819" s="16">
        <v>1.19</v>
      </c>
      <c r="C819" s="16">
        <v>0.66</v>
      </c>
      <c r="D819" s="16">
        <v>0.57999999999999996</v>
      </c>
      <c r="E819" s="16">
        <v>0.33</v>
      </c>
      <c r="F819" s="16">
        <v>0.59</v>
      </c>
    </row>
    <row r="820" spans="1:6" x14ac:dyDescent="0.25">
      <c r="A820" s="1">
        <v>44286</v>
      </c>
      <c r="B820" s="16">
        <v>1.1599999999999999</v>
      </c>
      <c r="C820" s="16">
        <v>0.65</v>
      </c>
      <c r="D820" s="16">
        <v>0.56999999999999995</v>
      </c>
      <c r="E820" s="16">
        <v>0.32</v>
      </c>
      <c r="F820" s="16">
        <v>0.56999999999999995</v>
      </c>
    </row>
    <row r="821" spans="1:6" x14ac:dyDescent="0.25">
      <c r="A821" s="1">
        <v>44287</v>
      </c>
      <c r="B821" s="16">
        <v>1.1599999999999999</v>
      </c>
      <c r="C821" s="16">
        <v>0.65</v>
      </c>
      <c r="D821" s="16">
        <v>0.56999999999999995</v>
      </c>
      <c r="E821" s="16">
        <v>0.32</v>
      </c>
      <c r="F821" s="16">
        <v>0.56999999999999995</v>
      </c>
    </row>
    <row r="822" spans="1:6" x14ac:dyDescent="0.25">
      <c r="A822" s="1">
        <v>44292</v>
      </c>
      <c r="B822" s="16">
        <v>1.17</v>
      </c>
      <c r="C822" s="16">
        <v>0.65</v>
      </c>
      <c r="D822" s="16">
        <v>0.56999999999999995</v>
      </c>
      <c r="E822" s="16">
        <v>0.32</v>
      </c>
      <c r="F822" s="16">
        <v>0.56999999999999995</v>
      </c>
    </row>
    <row r="823" spans="1:6" x14ac:dyDescent="0.25">
      <c r="A823" s="1">
        <v>44293</v>
      </c>
      <c r="B823" s="16">
        <v>1.18</v>
      </c>
      <c r="C823" s="16">
        <v>0.66</v>
      </c>
      <c r="D823" s="16">
        <v>0.56999999999999995</v>
      </c>
      <c r="E823" s="16">
        <v>0.32</v>
      </c>
      <c r="F823" s="16">
        <v>0.56999999999999995</v>
      </c>
    </row>
    <row r="824" spans="1:6" x14ac:dyDescent="0.25">
      <c r="A824" s="1">
        <v>44294</v>
      </c>
      <c r="B824" s="16">
        <v>1.18</v>
      </c>
      <c r="C824" s="16">
        <v>0.66</v>
      </c>
      <c r="D824" s="16">
        <v>0.55000000000000004</v>
      </c>
      <c r="E824" s="16">
        <v>0.32</v>
      </c>
      <c r="F824" s="16">
        <v>0.56999999999999995</v>
      </c>
    </row>
    <row r="825" spans="1:6" x14ac:dyDescent="0.25">
      <c r="A825" s="1">
        <v>44295</v>
      </c>
      <c r="B825" s="16">
        <v>1.18</v>
      </c>
      <c r="C825" s="16">
        <v>0.66</v>
      </c>
      <c r="D825" s="16">
        <v>0.55000000000000004</v>
      </c>
      <c r="E825" s="16">
        <v>0.31</v>
      </c>
      <c r="F825" s="16">
        <v>0.56000000000000005</v>
      </c>
    </row>
    <row r="826" spans="1:6" x14ac:dyDescent="0.25">
      <c r="A826" s="1">
        <v>44298</v>
      </c>
      <c r="B826" s="16">
        <v>1.18</v>
      </c>
      <c r="C826" s="16">
        <v>0.66</v>
      </c>
      <c r="D826" s="16">
        <v>0.55000000000000004</v>
      </c>
      <c r="E826" s="16">
        <v>0.31</v>
      </c>
      <c r="F826" s="16">
        <v>0.56999999999999995</v>
      </c>
    </row>
    <row r="827" spans="1:6" x14ac:dyDescent="0.25">
      <c r="A827" s="1">
        <v>44299</v>
      </c>
      <c r="B827" s="16">
        <v>1.18</v>
      </c>
      <c r="C827" s="16">
        <v>0.66</v>
      </c>
      <c r="D827" s="16">
        <v>0.55000000000000004</v>
      </c>
      <c r="E827" s="16">
        <v>0.31</v>
      </c>
      <c r="F827" s="16">
        <v>0.56000000000000005</v>
      </c>
    </row>
    <row r="828" spans="1:6" x14ac:dyDescent="0.25">
      <c r="A828" s="1">
        <v>44300</v>
      </c>
      <c r="B828" s="16">
        <v>1.17</v>
      </c>
      <c r="C828" s="16">
        <v>0.66</v>
      </c>
      <c r="D828" s="16">
        <v>0.55000000000000004</v>
      </c>
      <c r="E828" s="16">
        <v>0.31</v>
      </c>
      <c r="F828" s="16">
        <v>0.56999999999999995</v>
      </c>
    </row>
    <row r="829" spans="1:6" x14ac:dyDescent="0.25">
      <c r="A829" s="1">
        <v>44301</v>
      </c>
      <c r="B829" s="16">
        <v>1.1599999999999999</v>
      </c>
      <c r="C829" s="16">
        <v>0.64</v>
      </c>
      <c r="D829" s="16">
        <v>0.55000000000000004</v>
      </c>
      <c r="E829" s="16">
        <v>0.31</v>
      </c>
      <c r="F829" s="16">
        <v>0.56000000000000005</v>
      </c>
    </row>
    <row r="830" spans="1:6" x14ac:dyDescent="0.25">
      <c r="A830" s="1">
        <v>44302</v>
      </c>
      <c r="B830" s="16">
        <v>1.18</v>
      </c>
      <c r="C830" s="16">
        <v>0.66</v>
      </c>
      <c r="D830" s="16">
        <v>0.56000000000000005</v>
      </c>
      <c r="E830" s="16">
        <v>0.31</v>
      </c>
      <c r="F830" s="16">
        <v>0.56999999999999995</v>
      </c>
    </row>
    <row r="831" spans="1:6" x14ac:dyDescent="0.25">
      <c r="A831" s="1">
        <v>44305</v>
      </c>
      <c r="B831" s="16">
        <v>1.17</v>
      </c>
      <c r="C831" s="16">
        <v>0.66</v>
      </c>
      <c r="D831" s="16">
        <v>0.56000000000000005</v>
      </c>
      <c r="E831" s="16">
        <v>0.32</v>
      </c>
      <c r="F831" s="16">
        <v>0.57999999999999996</v>
      </c>
    </row>
    <row r="832" spans="1:6" x14ac:dyDescent="0.25">
      <c r="A832" s="1">
        <v>44306</v>
      </c>
      <c r="B832" s="16">
        <v>1.1399999999999999</v>
      </c>
      <c r="C832" s="16">
        <v>0.64</v>
      </c>
      <c r="D832" s="16">
        <v>0.54</v>
      </c>
      <c r="E832" s="16">
        <v>0.3</v>
      </c>
      <c r="F832" s="16">
        <v>0.55000000000000004</v>
      </c>
    </row>
    <row r="833" spans="1:6" x14ac:dyDescent="0.25">
      <c r="A833" s="1">
        <v>44307</v>
      </c>
      <c r="B833" s="16">
        <v>1.1399999999999999</v>
      </c>
      <c r="C833" s="16">
        <v>0.64</v>
      </c>
      <c r="D833" s="16">
        <v>0.53</v>
      </c>
      <c r="E833" s="16">
        <v>0.3</v>
      </c>
      <c r="F833" s="16">
        <v>0.55000000000000004</v>
      </c>
    </row>
    <row r="834" spans="1:6" x14ac:dyDescent="0.25">
      <c r="A834" s="1">
        <v>44308</v>
      </c>
      <c r="B834" s="16">
        <v>1.1299999999999999</v>
      </c>
      <c r="C834" s="16">
        <v>0.64</v>
      </c>
      <c r="D834" s="16">
        <v>0.53</v>
      </c>
      <c r="E834" s="16">
        <v>0.3</v>
      </c>
      <c r="F834" s="16">
        <v>0.55000000000000004</v>
      </c>
    </row>
    <row r="835" spans="1:6" x14ac:dyDescent="0.25">
      <c r="A835" s="1">
        <v>44309</v>
      </c>
      <c r="B835" s="16">
        <v>1.1399999999999999</v>
      </c>
      <c r="C835" s="16">
        <v>0.64</v>
      </c>
      <c r="D835" s="16">
        <v>0.53</v>
      </c>
      <c r="E835" s="16">
        <v>0.3</v>
      </c>
      <c r="F835" s="16">
        <v>0.55000000000000004</v>
      </c>
    </row>
    <row r="836" spans="1:6" x14ac:dyDescent="0.25">
      <c r="A836" s="1">
        <v>44312</v>
      </c>
      <c r="B836" s="16">
        <v>1.1499999999999999</v>
      </c>
      <c r="C836" s="16">
        <v>0.65</v>
      </c>
      <c r="D836" s="16">
        <v>0.55000000000000004</v>
      </c>
      <c r="E836" s="16">
        <v>0.31</v>
      </c>
      <c r="F836" s="16">
        <v>0.56999999999999995</v>
      </c>
    </row>
    <row r="837" spans="1:6" x14ac:dyDescent="0.25">
      <c r="A837" s="1">
        <v>44313</v>
      </c>
      <c r="B837" s="16">
        <v>1.1399999999999999</v>
      </c>
      <c r="C837" s="16">
        <v>0.66</v>
      </c>
      <c r="D837" s="16">
        <v>0.55000000000000004</v>
      </c>
      <c r="E837" s="16">
        <v>0.31</v>
      </c>
      <c r="F837" s="16">
        <v>0.56999999999999995</v>
      </c>
    </row>
    <row r="838" spans="1:6" x14ac:dyDescent="0.25">
      <c r="A838" s="1">
        <v>44314</v>
      </c>
      <c r="B838" s="16">
        <v>1.1499999999999999</v>
      </c>
      <c r="C838" s="16">
        <v>0.68</v>
      </c>
      <c r="D838" s="16">
        <v>0.56000000000000005</v>
      </c>
      <c r="E838" s="16">
        <v>0.34</v>
      </c>
      <c r="F838" s="16">
        <v>0.59</v>
      </c>
    </row>
    <row r="839" spans="1:6" x14ac:dyDescent="0.25">
      <c r="A839" s="1">
        <v>44315</v>
      </c>
      <c r="B839" s="16">
        <v>1.1599999999999999</v>
      </c>
      <c r="C839" s="16">
        <v>0.68</v>
      </c>
      <c r="D839" s="16">
        <v>0.56000000000000005</v>
      </c>
      <c r="E839" s="16">
        <v>0.35</v>
      </c>
      <c r="F839" s="16">
        <v>0.59</v>
      </c>
    </row>
    <row r="840" spans="1:6" x14ac:dyDescent="0.25">
      <c r="A840" s="1">
        <v>44316</v>
      </c>
      <c r="B840" s="16">
        <v>1.1599999999999999</v>
      </c>
      <c r="C840" s="16">
        <v>0.66</v>
      </c>
      <c r="D840" s="16">
        <v>0.56000000000000005</v>
      </c>
      <c r="E840" s="16">
        <v>0.35</v>
      </c>
      <c r="F840" s="16">
        <v>0.59</v>
      </c>
    </row>
    <row r="841" spans="1:6" x14ac:dyDescent="0.25">
      <c r="A841" s="1">
        <v>44319</v>
      </c>
      <c r="B841" s="16">
        <v>1.1599999999999999</v>
      </c>
      <c r="C841" s="16" t="e">
        <v>#N/A</v>
      </c>
      <c r="D841" s="16">
        <v>0.56999999999999995</v>
      </c>
      <c r="E841" s="16">
        <v>0.35</v>
      </c>
      <c r="F841" s="16">
        <v>0.59</v>
      </c>
    </row>
    <row r="842" spans="1:6" x14ac:dyDescent="0.25">
      <c r="A842" s="1">
        <v>44320</v>
      </c>
      <c r="B842" s="16">
        <v>1.1499999999999999</v>
      </c>
      <c r="C842" s="16">
        <v>0.65</v>
      </c>
      <c r="D842" s="16">
        <v>0.56000000000000005</v>
      </c>
      <c r="E842" s="16">
        <v>0.34</v>
      </c>
      <c r="F842" s="16">
        <v>0.59</v>
      </c>
    </row>
    <row r="843" spans="1:6" x14ac:dyDescent="0.25">
      <c r="A843" s="1">
        <v>44321</v>
      </c>
      <c r="B843" s="16">
        <v>1.17</v>
      </c>
      <c r="C843" s="16">
        <v>0.67</v>
      </c>
      <c r="D843" s="16">
        <v>0.56999999999999995</v>
      </c>
      <c r="E843" s="16">
        <v>0.35</v>
      </c>
      <c r="F843" s="16">
        <v>0.6</v>
      </c>
    </row>
    <row r="844" spans="1:6" x14ac:dyDescent="0.25">
      <c r="A844" s="1">
        <v>44322</v>
      </c>
      <c r="B844" s="16">
        <v>1.18</v>
      </c>
      <c r="C844" s="16">
        <v>0.67</v>
      </c>
      <c r="D844" s="16">
        <v>0.57999999999999996</v>
      </c>
      <c r="E844" s="16">
        <v>0.35</v>
      </c>
      <c r="F844" s="16">
        <v>0.6</v>
      </c>
    </row>
    <row r="845" spans="1:6" x14ac:dyDescent="0.25">
      <c r="A845" s="1">
        <v>44323</v>
      </c>
      <c r="B845" s="16">
        <v>1.17</v>
      </c>
      <c r="C845" s="16">
        <v>0.68</v>
      </c>
      <c r="D845" s="16">
        <v>0.57999999999999996</v>
      </c>
      <c r="E845" s="16">
        <v>0.35</v>
      </c>
      <c r="F845" s="16">
        <v>0.6</v>
      </c>
    </row>
    <row r="846" spans="1:6" x14ac:dyDescent="0.25">
      <c r="A846" s="1">
        <v>44326</v>
      </c>
      <c r="B846" s="16">
        <v>1.18</v>
      </c>
      <c r="C846" s="16">
        <v>0.69</v>
      </c>
      <c r="D846" s="16">
        <v>0.6</v>
      </c>
      <c r="E846" s="16">
        <v>0.35</v>
      </c>
      <c r="F846" s="16">
        <v>0.62</v>
      </c>
    </row>
    <row r="847" spans="1:6" x14ac:dyDescent="0.25">
      <c r="A847" s="1">
        <v>44327</v>
      </c>
      <c r="B847" s="16">
        <v>1.1499999999999999</v>
      </c>
      <c r="C847" s="16">
        <v>0.67</v>
      </c>
      <c r="D847" s="16">
        <v>0.6</v>
      </c>
      <c r="E847" s="16">
        <v>0.35</v>
      </c>
      <c r="F847" s="16">
        <v>0.61</v>
      </c>
    </row>
    <row r="848" spans="1:6" x14ac:dyDescent="0.25">
      <c r="A848" s="1">
        <v>44328</v>
      </c>
      <c r="B848" s="16">
        <v>1.1499999999999999</v>
      </c>
      <c r="C848" s="16">
        <v>0.67</v>
      </c>
      <c r="D848" s="16">
        <v>0.61</v>
      </c>
      <c r="E848" s="16">
        <v>0.36</v>
      </c>
      <c r="F848" s="16">
        <v>0.62</v>
      </c>
    </row>
    <row r="849" spans="1:6" x14ac:dyDescent="0.25">
      <c r="A849" s="1">
        <v>44330</v>
      </c>
      <c r="B849" s="16">
        <v>1.19</v>
      </c>
      <c r="C849" s="16">
        <v>0.68</v>
      </c>
      <c r="D849" s="16">
        <v>0.61</v>
      </c>
      <c r="E849" s="16">
        <v>0.38</v>
      </c>
      <c r="F849" s="16">
        <v>0.63</v>
      </c>
    </row>
    <row r="850" spans="1:6" x14ac:dyDescent="0.25">
      <c r="A850" s="1">
        <v>44333</v>
      </c>
      <c r="B850" s="16">
        <v>1.18</v>
      </c>
      <c r="C850" s="16">
        <v>0.67</v>
      </c>
      <c r="D850" s="16">
        <v>0.61</v>
      </c>
      <c r="E850" s="16">
        <v>0.37</v>
      </c>
      <c r="F850" s="16">
        <v>0.63</v>
      </c>
    </row>
    <row r="851" spans="1:6" x14ac:dyDescent="0.25">
      <c r="A851" s="1">
        <v>44334</v>
      </c>
      <c r="B851" s="16">
        <v>1.18</v>
      </c>
      <c r="C851" s="16">
        <v>0.68</v>
      </c>
      <c r="D851" s="16">
        <v>0.61</v>
      </c>
      <c r="E851" s="16">
        <v>0.37</v>
      </c>
      <c r="F851" s="16">
        <v>0.63</v>
      </c>
    </row>
    <row r="852" spans="1:6" x14ac:dyDescent="0.25">
      <c r="A852" s="1">
        <v>44335</v>
      </c>
      <c r="B852" s="16">
        <v>1.17</v>
      </c>
      <c r="C852" s="16">
        <v>0.68</v>
      </c>
      <c r="D852" s="16">
        <v>0.6</v>
      </c>
      <c r="E852" s="16">
        <v>0.37</v>
      </c>
      <c r="F852" s="16">
        <v>0.62</v>
      </c>
    </row>
    <row r="853" spans="1:6" x14ac:dyDescent="0.25">
      <c r="A853" s="1">
        <v>44336</v>
      </c>
      <c r="B853" s="16">
        <v>1.18</v>
      </c>
      <c r="C853" s="16">
        <v>0.68</v>
      </c>
      <c r="D853" s="16">
        <v>0.6</v>
      </c>
      <c r="E853" s="16">
        <v>0.37</v>
      </c>
      <c r="F853" s="16">
        <v>0.62</v>
      </c>
    </row>
    <row r="854" spans="1:6" x14ac:dyDescent="0.25">
      <c r="A854" s="1">
        <v>44337</v>
      </c>
      <c r="B854" s="16">
        <v>1.19</v>
      </c>
      <c r="C854" s="16">
        <v>0.68</v>
      </c>
      <c r="D854" s="16">
        <v>0.6</v>
      </c>
      <c r="E854" s="16">
        <v>0.38</v>
      </c>
      <c r="F854" s="16">
        <v>0.63</v>
      </c>
    </row>
    <row r="855" spans="1:6" x14ac:dyDescent="0.25">
      <c r="A855" s="1">
        <v>44340</v>
      </c>
      <c r="B855" s="16">
        <v>1.18</v>
      </c>
      <c r="C855" s="16">
        <v>0.69</v>
      </c>
      <c r="D855" s="16">
        <v>0.6</v>
      </c>
      <c r="E855" s="16">
        <v>0.39</v>
      </c>
      <c r="F855" s="16">
        <v>0.62</v>
      </c>
    </row>
    <row r="856" spans="1:6" x14ac:dyDescent="0.25">
      <c r="A856" s="1">
        <v>44341</v>
      </c>
      <c r="B856" s="16">
        <v>1.18</v>
      </c>
      <c r="C856" s="16">
        <v>0.69</v>
      </c>
      <c r="D856" s="16">
        <v>0.6</v>
      </c>
      <c r="E856" s="16">
        <v>0.38</v>
      </c>
      <c r="F856" s="16">
        <v>0.63</v>
      </c>
    </row>
    <row r="857" spans="1:6" x14ac:dyDescent="0.25">
      <c r="A857" s="1">
        <v>44342</v>
      </c>
      <c r="B857" s="16">
        <v>1.1499999999999999</v>
      </c>
      <c r="C857" s="16">
        <v>0.68</v>
      </c>
      <c r="D857" s="16">
        <v>0.6</v>
      </c>
      <c r="E857" s="16">
        <v>0.38</v>
      </c>
      <c r="F857" s="16">
        <v>0.62</v>
      </c>
    </row>
    <row r="858" spans="1:6" x14ac:dyDescent="0.25">
      <c r="A858" s="1">
        <v>44343</v>
      </c>
      <c r="B858" s="16">
        <v>1.1399999999999999</v>
      </c>
      <c r="C858" s="16">
        <v>0.7</v>
      </c>
      <c r="D858" s="16">
        <v>0.61</v>
      </c>
      <c r="E858" s="16">
        <v>0.39</v>
      </c>
      <c r="F858" s="16">
        <v>0.63</v>
      </c>
    </row>
    <row r="859" spans="1:6" x14ac:dyDescent="0.25">
      <c r="A859" s="1">
        <v>44344</v>
      </c>
      <c r="B859" s="16">
        <v>1.1599999999999999</v>
      </c>
      <c r="C859" s="16">
        <v>0.7</v>
      </c>
      <c r="D859" s="16">
        <v>0.62</v>
      </c>
      <c r="E859" s="16">
        <v>0.39</v>
      </c>
      <c r="F859" s="16">
        <v>0.63</v>
      </c>
    </row>
    <row r="860" spans="1:6" x14ac:dyDescent="0.25">
      <c r="A860" s="1">
        <v>44347</v>
      </c>
      <c r="B860" s="16">
        <v>1.1399999999999999</v>
      </c>
      <c r="C860" s="16" t="e">
        <v>#N/A</v>
      </c>
      <c r="D860" s="16">
        <v>0.62</v>
      </c>
      <c r="E860" s="16">
        <v>0.38</v>
      </c>
      <c r="F860" s="16">
        <v>0.63</v>
      </c>
    </row>
    <row r="861" spans="1:6" x14ac:dyDescent="0.25">
      <c r="A861" s="1">
        <v>44348</v>
      </c>
      <c r="B861" s="16">
        <v>1.1499999999999999</v>
      </c>
      <c r="C861" s="16">
        <v>0.7</v>
      </c>
      <c r="D861" s="16">
        <v>0.62</v>
      </c>
      <c r="E861" s="16">
        <v>0.39</v>
      </c>
      <c r="F861" s="16">
        <v>0.64</v>
      </c>
    </row>
    <row r="862" spans="1:6" x14ac:dyDescent="0.25">
      <c r="A862" s="1">
        <v>44349</v>
      </c>
      <c r="B862" s="16">
        <v>1.1599999999999999</v>
      </c>
      <c r="C862" s="16">
        <v>0.71</v>
      </c>
      <c r="D862" s="16">
        <v>0.63</v>
      </c>
      <c r="E862" s="16">
        <v>0.39</v>
      </c>
      <c r="F862" s="16">
        <v>0.64</v>
      </c>
    </row>
    <row r="863" spans="1:6" x14ac:dyDescent="0.25">
      <c r="A863" s="1">
        <v>44350</v>
      </c>
      <c r="B863" s="16">
        <v>1.17</v>
      </c>
      <c r="C863" s="16">
        <v>0.7</v>
      </c>
      <c r="D863" s="16">
        <v>0.63</v>
      </c>
      <c r="E863" s="16">
        <v>0.4</v>
      </c>
      <c r="F863" s="16">
        <v>0.65</v>
      </c>
    </row>
    <row r="864" spans="1:6" x14ac:dyDescent="0.25">
      <c r="A864" s="1">
        <v>44351</v>
      </c>
      <c r="B864" s="16">
        <v>1.1599999999999999</v>
      </c>
      <c r="C864" s="16">
        <v>0.69</v>
      </c>
      <c r="D864" s="16">
        <v>0.63</v>
      </c>
      <c r="E864" s="16">
        <v>0.4</v>
      </c>
      <c r="F864" s="16">
        <v>0.64</v>
      </c>
    </row>
    <row r="865" spans="1:6" x14ac:dyDescent="0.25">
      <c r="A865" s="1">
        <v>44354</v>
      </c>
      <c r="B865" s="16">
        <v>1.1599999999999999</v>
      </c>
      <c r="C865" s="16">
        <v>0.7</v>
      </c>
      <c r="D865" s="16">
        <v>0.64</v>
      </c>
      <c r="E865" s="16">
        <v>0.39</v>
      </c>
      <c r="F865" s="16">
        <v>0.65</v>
      </c>
    </row>
    <row r="866" spans="1:6" x14ac:dyDescent="0.25">
      <c r="A866" s="1">
        <v>44355</v>
      </c>
      <c r="B866" s="16">
        <v>1.1499999999999999</v>
      </c>
      <c r="C866" s="16">
        <v>0.7</v>
      </c>
      <c r="D866" s="16">
        <v>0.63</v>
      </c>
      <c r="E866" s="16">
        <v>0.39</v>
      </c>
      <c r="F866" s="16">
        <v>0.64</v>
      </c>
    </row>
    <row r="867" spans="1:6" x14ac:dyDescent="0.25">
      <c r="A867" s="1">
        <v>44356</v>
      </c>
      <c r="B867" s="16">
        <v>1.1499999999999999</v>
      </c>
      <c r="C867" s="16">
        <v>0.68</v>
      </c>
      <c r="D867" s="16">
        <v>0.63</v>
      </c>
      <c r="E867" s="16">
        <v>0.38</v>
      </c>
      <c r="F867" s="16">
        <v>0.63</v>
      </c>
    </row>
    <row r="868" spans="1:6" x14ac:dyDescent="0.25">
      <c r="A868" s="1">
        <v>44357</v>
      </c>
      <c r="B868" s="16">
        <v>1.1599999999999999</v>
      </c>
      <c r="C868" s="16">
        <v>0.68</v>
      </c>
      <c r="D868" s="16">
        <v>0.63</v>
      </c>
      <c r="E868" s="16">
        <v>0.38</v>
      </c>
      <c r="F868" s="16">
        <v>0.63</v>
      </c>
    </row>
    <row r="869" spans="1:6" x14ac:dyDescent="0.25">
      <c r="A869" s="1">
        <v>44358</v>
      </c>
      <c r="B869" s="16">
        <v>1.1599999999999999</v>
      </c>
      <c r="C869" s="16">
        <v>0.68</v>
      </c>
      <c r="D869" s="16">
        <v>0.62</v>
      </c>
      <c r="E869" s="16">
        <v>0.37</v>
      </c>
      <c r="F869" s="16">
        <v>0.63</v>
      </c>
    </row>
    <row r="870" spans="1:6" x14ac:dyDescent="0.25">
      <c r="A870" s="1">
        <v>44361</v>
      </c>
      <c r="B870" s="16">
        <v>1.17</v>
      </c>
      <c r="C870" s="16">
        <v>0.68</v>
      </c>
      <c r="D870" s="16">
        <v>0.63</v>
      </c>
      <c r="E870" s="16">
        <v>0.37</v>
      </c>
      <c r="F870" s="16">
        <v>0.63</v>
      </c>
    </row>
    <row r="871" spans="1:6" x14ac:dyDescent="0.25">
      <c r="A871" s="1">
        <v>44362</v>
      </c>
      <c r="B871" s="16">
        <v>1.17</v>
      </c>
      <c r="C871" s="16">
        <v>0.68</v>
      </c>
      <c r="D871" s="16">
        <v>0.63</v>
      </c>
      <c r="E871" s="16">
        <v>0.37</v>
      </c>
      <c r="F871" s="16">
        <v>0.63</v>
      </c>
    </row>
    <row r="872" spans="1:6" x14ac:dyDescent="0.25">
      <c r="A872" s="1">
        <v>44363</v>
      </c>
      <c r="B872" s="16">
        <v>1.17</v>
      </c>
      <c r="C872" s="16">
        <v>0.68</v>
      </c>
      <c r="D872" s="16">
        <v>0.62</v>
      </c>
      <c r="E872" s="16">
        <v>0.37</v>
      </c>
      <c r="F872" s="16">
        <v>0.63</v>
      </c>
    </row>
    <row r="873" spans="1:6" x14ac:dyDescent="0.25">
      <c r="A873" s="1">
        <v>44364</v>
      </c>
      <c r="B873" s="16">
        <v>1.17</v>
      </c>
      <c r="C873" s="16">
        <v>0.68</v>
      </c>
      <c r="D873" s="16">
        <v>0.62</v>
      </c>
      <c r="E873" s="16">
        <v>0.36</v>
      </c>
      <c r="F873" s="16">
        <v>0.63</v>
      </c>
    </row>
    <row r="874" spans="1:6" x14ac:dyDescent="0.25">
      <c r="A874" s="1">
        <v>44365</v>
      </c>
      <c r="B874" s="16">
        <v>1.1599999999999999</v>
      </c>
      <c r="C874" s="16">
        <v>0.66</v>
      </c>
      <c r="D874" s="16">
        <v>0.6</v>
      </c>
      <c r="E874" s="16">
        <v>0.35</v>
      </c>
      <c r="F874" s="16">
        <v>0.61</v>
      </c>
    </row>
    <row r="875" spans="1:6" x14ac:dyDescent="0.25">
      <c r="A875" s="1">
        <v>44368</v>
      </c>
      <c r="B875" s="16">
        <v>1.18</v>
      </c>
      <c r="C875" s="16">
        <v>0.66</v>
      </c>
      <c r="D875" s="16">
        <v>0.6</v>
      </c>
      <c r="E875" s="16">
        <v>0.35</v>
      </c>
      <c r="F875" s="16">
        <v>0.61</v>
      </c>
    </row>
    <row r="876" spans="1:6" x14ac:dyDescent="0.25">
      <c r="A876" s="1">
        <v>44369</v>
      </c>
      <c r="B876" s="16">
        <v>1.18</v>
      </c>
      <c r="C876" s="16">
        <v>0.66</v>
      </c>
      <c r="D876" s="16">
        <v>0.6</v>
      </c>
      <c r="E876" s="16">
        <v>0.35</v>
      </c>
      <c r="F876" s="16">
        <v>0.61</v>
      </c>
    </row>
    <row r="877" spans="1:6" x14ac:dyDescent="0.25">
      <c r="A877" s="1">
        <v>44370</v>
      </c>
      <c r="B877" s="16">
        <v>1.19</v>
      </c>
      <c r="C877" s="16">
        <v>0.66</v>
      </c>
      <c r="D877" s="16">
        <v>0.59</v>
      </c>
      <c r="E877" s="16">
        <v>0.35</v>
      </c>
      <c r="F877" s="16">
        <v>0.61</v>
      </c>
    </row>
    <row r="878" spans="1:6" x14ac:dyDescent="0.25">
      <c r="A878" s="1">
        <v>44371</v>
      </c>
      <c r="B878" s="16">
        <v>1.22</v>
      </c>
      <c r="C878" s="16">
        <v>0.67</v>
      </c>
      <c r="D878" s="16">
        <v>0.61</v>
      </c>
      <c r="E878" s="16">
        <v>0.36</v>
      </c>
      <c r="F878" s="16">
        <v>0.61</v>
      </c>
    </row>
    <row r="879" spans="1:6" x14ac:dyDescent="0.25">
      <c r="A879" s="1">
        <v>44375</v>
      </c>
      <c r="B879" s="16">
        <v>1.2</v>
      </c>
      <c r="C879" s="16">
        <v>0.66</v>
      </c>
      <c r="D879" s="16">
        <v>0.59</v>
      </c>
      <c r="E879" s="16">
        <v>0.35</v>
      </c>
      <c r="F879" s="16">
        <v>0.6</v>
      </c>
    </row>
    <row r="880" spans="1:6" x14ac:dyDescent="0.25">
      <c r="A880" s="1">
        <v>44376</v>
      </c>
      <c r="B880" s="16">
        <v>1.2</v>
      </c>
      <c r="C880" s="16">
        <v>0.66</v>
      </c>
      <c r="D880" s="16">
        <v>0.6</v>
      </c>
      <c r="E880" s="16">
        <v>0.35</v>
      </c>
      <c r="F880" s="16">
        <v>0.61</v>
      </c>
    </row>
    <row r="881" spans="1:6" x14ac:dyDescent="0.25">
      <c r="A881" s="1">
        <v>44377</v>
      </c>
      <c r="B881" s="16">
        <v>1.1499999999999999</v>
      </c>
      <c r="C881" s="16">
        <v>0.64</v>
      </c>
      <c r="D881" s="16">
        <v>0.57999999999999996</v>
      </c>
      <c r="E881" s="16">
        <v>0.35</v>
      </c>
      <c r="F881" s="16">
        <v>0.6</v>
      </c>
    </row>
    <row r="882" spans="1:6" x14ac:dyDescent="0.25">
      <c r="A882" s="1">
        <v>44378</v>
      </c>
      <c r="B882" s="16">
        <v>1.1599999999999999</v>
      </c>
      <c r="C882" s="16">
        <v>0.65</v>
      </c>
      <c r="D882" s="16">
        <v>0.59</v>
      </c>
      <c r="E882" s="16">
        <v>0.36</v>
      </c>
      <c r="F882" s="16">
        <v>0.61</v>
      </c>
    </row>
    <row r="883" spans="1:6" x14ac:dyDescent="0.25">
      <c r="A883" s="1">
        <v>44379</v>
      </c>
      <c r="B883" s="16">
        <v>1.1599999999999999</v>
      </c>
      <c r="C883" s="16">
        <v>0.64</v>
      </c>
      <c r="D883" s="16">
        <v>0.57999999999999996</v>
      </c>
      <c r="E883" s="16">
        <v>0.35</v>
      </c>
      <c r="F883" s="16">
        <v>0.6</v>
      </c>
    </row>
    <row r="884" spans="1:6" x14ac:dyDescent="0.25">
      <c r="A884" s="1">
        <v>44382</v>
      </c>
      <c r="B884" s="16">
        <v>1.17</v>
      </c>
      <c r="C884" s="16">
        <v>0.65</v>
      </c>
      <c r="D884" s="16">
        <v>0.59</v>
      </c>
      <c r="E884" s="16">
        <v>0.35</v>
      </c>
      <c r="F884" s="16">
        <v>0.61</v>
      </c>
    </row>
    <row r="885" spans="1:6" x14ac:dyDescent="0.25">
      <c r="A885" s="1">
        <v>44383</v>
      </c>
      <c r="B885" s="16">
        <v>1.1499999999999999</v>
      </c>
      <c r="C885" s="16">
        <v>0.63</v>
      </c>
      <c r="D885" s="16">
        <v>0.57999999999999996</v>
      </c>
      <c r="E885" s="16">
        <v>0.34</v>
      </c>
      <c r="F885" s="16">
        <v>0.59</v>
      </c>
    </row>
    <row r="886" spans="1:6" x14ac:dyDescent="0.25">
      <c r="A886" s="1">
        <v>44384</v>
      </c>
      <c r="B886" s="16">
        <v>1.17</v>
      </c>
      <c r="C886" s="16">
        <v>0.64</v>
      </c>
      <c r="D886" s="16">
        <v>0.56999999999999995</v>
      </c>
      <c r="E886" s="16">
        <v>0.34</v>
      </c>
      <c r="F886" s="16">
        <v>0.59</v>
      </c>
    </row>
    <row r="887" spans="1:6" x14ac:dyDescent="0.25">
      <c r="A887" s="1">
        <v>44385</v>
      </c>
      <c r="B887" s="16">
        <v>1.1599999999999999</v>
      </c>
      <c r="C887" s="16">
        <v>0.62</v>
      </c>
      <c r="D887" s="16">
        <v>0.56000000000000005</v>
      </c>
      <c r="E887" s="16">
        <v>0.33</v>
      </c>
      <c r="F887" s="16">
        <v>0.56999999999999995</v>
      </c>
    </row>
    <row r="888" spans="1:6" x14ac:dyDescent="0.25">
      <c r="A888" s="1">
        <v>44386</v>
      </c>
      <c r="B888" s="16">
        <v>1.17</v>
      </c>
      <c r="C888" s="16">
        <v>0.64</v>
      </c>
      <c r="D888" s="16">
        <v>0.56999999999999995</v>
      </c>
      <c r="E888" s="16">
        <v>0.34</v>
      </c>
      <c r="F888" s="16">
        <v>0.59</v>
      </c>
    </row>
    <row r="889" spans="1:6" x14ac:dyDescent="0.25">
      <c r="A889" s="1">
        <v>44389</v>
      </c>
      <c r="B889" s="16">
        <v>1.18</v>
      </c>
      <c r="C889" s="16">
        <v>0.64</v>
      </c>
      <c r="D889" s="16">
        <v>0.56999999999999995</v>
      </c>
      <c r="E889" s="16">
        <v>0.34</v>
      </c>
      <c r="F889" s="16">
        <v>0.59</v>
      </c>
    </row>
    <row r="890" spans="1:6" x14ac:dyDescent="0.25">
      <c r="A890" s="1">
        <v>44390</v>
      </c>
      <c r="B890" s="16">
        <v>1.18</v>
      </c>
      <c r="C890" s="16">
        <v>0.63</v>
      </c>
      <c r="D890" s="16">
        <v>0.56000000000000005</v>
      </c>
      <c r="E890" s="16">
        <v>0.33</v>
      </c>
      <c r="F890" s="16">
        <v>0.57999999999999996</v>
      </c>
    </row>
    <row r="891" spans="1:6" x14ac:dyDescent="0.25">
      <c r="A891" s="1">
        <v>44391</v>
      </c>
      <c r="B891" s="16">
        <v>1.18</v>
      </c>
      <c r="C891" s="16">
        <v>0.64</v>
      </c>
      <c r="D891" s="16">
        <v>0.56999999999999995</v>
      </c>
      <c r="E891" s="16">
        <v>0.33</v>
      </c>
      <c r="F891" s="16">
        <v>0.57999999999999996</v>
      </c>
    </row>
    <row r="892" spans="1:6" x14ac:dyDescent="0.25">
      <c r="A892" s="1">
        <v>44392</v>
      </c>
      <c r="B892" s="16">
        <v>1.2</v>
      </c>
      <c r="C892" s="16">
        <v>0.63</v>
      </c>
      <c r="D892" s="16">
        <v>0.56000000000000005</v>
      </c>
      <c r="E892" s="16">
        <v>0.33</v>
      </c>
      <c r="F892" s="16">
        <v>0.57999999999999996</v>
      </c>
    </row>
    <row r="893" spans="1:6" x14ac:dyDescent="0.25">
      <c r="A893" s="1">
        <v>44393</v>
      </c>
      <c r="B893" s="16">
        <v>1.21</v>
      </c>
      <c r="C893" s="16">
        <v>0.62</v>
      </c>
      <c r="D893" s="16">
        <v>0.55000000000000004</v>
      </c>
      <c r="E893" s="16">
        <v>0.33</v>
      </c>
      <c r="F893" s="16">
        <v>0.56999999999999995</v>
      </c>
    </row>
    <row r="894" spans="1:6" x14ac:dyDescent="0.25">
      <c r="A894" s="1">
        <v>44396</v>
      </c>
      <c r="B894" s="16">
        <v>1.1599999999999999</v>
      </c>
      <c r="C894" s="16">
        <v>0.59</v>
      </c>
      <c r="D894" s="16">
        <v>0.53</v>
      </c>
      <c r="E894" s="16">
        <v>0.32</v>
      </c>
      <c r="F894" s="16">
        <v>0.55000000000000004</v>
      </c>
    </row>
    <row r="895" spans="1:6" x14ac:dyDescent="0.25">
      <c r="A895" s="1">
        <v>44397</v>
      </c>
      <c r="B895" s="16">
        <v>1.1599999999999999</v>
      </c>
      <c r="C895" s="16">
        <v>0.6</v>
      </c>
      <c r="D895" s="16">
        <v>0.54</v>
      </c>
      <c r="E895" s="16">
        <v>0.32</v>
      </c>
      <c r="F895" s="16">
        <v>0.56000000000000005</v>
      </c>
    </row>
    <row r="896" spans="1:6" x14ac:dyDescent="0.25">
      <c r="A896" s="1">
        <v>44398</v>
      </c>
      <c r="B896" s="16">
        <v>1.18</v>
      </c>
      <c r="C896" s="16">
        <v>0.62</v>
      </c>
      <c r="D896" s="16">
        <v>0.56000000000000005</v>
      </c>
      <c r="E896" s="16">
        <v>0.33</v>
      </c>
      <c r="F896" s="16">
        <v>0.57999999999999996</v>
      </c>
    </row>
    <row r="897" spans="1:6" x14ac:dyDescent="0.25">
      <c r="A897" s="1">
        <v>44399</v>
      </c>
      <c r="B897" s="16">
        <v>1.17</v>
      </c>
      <c r="C897" s="16">
        <v>0.61</v>
      </c>
      <c r="D897" s="16">
        <v>0.56000000000000005</v>
      </c>
      <c r="E897" s="16">
        <v>0.33</v>
      </c>
      <c r="F897" s="16">
        <v>0.57999999999999996</v>
      </c>
    </row>
    <row r="898" spans="1:6" x14ac:dyDescent="0.25">
      <c r="A898" s="1">
        <v>44400</v>
      </c>
      <c r="B898" s="16">
        <v>1.18</v>
      </c>
      <c r="C898" s="16">
        <v>0.62</v>
      </c>
      <c r="D898" s="16">
        <v>0.56999999999999995</v>
      </c>
      <c r="E898" s="16">
        <v>0.33</v>
      </c>
      <c r="F898" s="16">
        <v>0.57999999999999996</v>
      </c>
    </row>
    <row r="899" spans="1:6" x14ac:dyDescent="0.25">
      <c r="A899" s="1">
        <v>44403</v>
      </c>
      <c r="B899" s="16">
        <v>1.19</v>
      </c>
      <c r="C899" s="16">
        <v>0.63</v>
      </c>
      <c r="D899" s="16">
        <v>0.57999999999999996</v>
      </c>
      <c r="E899" s="16">
        <v>0.33</v>
      </c>
      <c r="F899" s="16">
        <v>0.6</v>
      </c>
    </row>
    <row r="900" spans="1:6" x14ac:dyDescent="0.25">
      <c r="A900" s="1">
        <v>44404</v>
      </c>
      <c r="B900" s="16">
        <v>1.19</v>
      </c>
      <c r="C900" s="16">
        <v>0.63</v>
      </c>
      <c r="D900" s="16">
        <v>0.56999999999999995</v>
      </c>
      <c r="E900" s="16">
        <v>0.33</v>
      </c>
      <c r="F900" s="16">
        <v>0.59</v>
      </c>
    </row>
    <row r="901" spans="1:6" x14ac:dyDescent="0.25">
      <c r="A901" s="1">
        <v>44405</v>
      </c>
      <c r="B901" s="16">
        <v>1.19</v>
      </c>
      <c r="C901" s="16">
        <v>0.63</v>
      </c>
      <c r="D901" s="16">
        <v>0.56999999999999995</v>
      </c>
      <c r="E901" s="16">
        <v>0.33</v>
      </c>
      <c r="F901" s="16">
        <v>0.59</v>
      </c>
    </row>
    <row r="902" spans="1:6" x14ac:dyDescent="0.25">
      <c r="A902" s="1">
        <v>44406</v>
      </c>
      <c r="B902" s="16">
        <v>1.2</v>
      </c>
      <c r="C902" s="16">
        <v>0.63</v>
      </c>
      <c r="D902" s="16">
        <v>0.57999999999999996</v>
      </c>
      <c r="E902" s="16">
        <v>0.34</v>
      </c>
      <c r="F902" s="16">
        <v>0.6</v>
      </c>
    </row>
    <row r="903" spans="1:6" x14ac:dyDescent="0.25">
      <c r="A903" s="1">
        <v>44407</v>
      </c>
      <c r="B903" s="16">
        <v>1.2</v>
      </c>
      <c r="C903" s="16">
        <v>0.63</v>
      </c>
      <c r="D903" s="16">
        <v>0.59</v>
      </c>
      <c r="E903" s="16">
        <v>0.33</v>
      </c>
      <c r="F903" s="16">
        <v>0.59</v>
      </c>
    </row>
    <row r="904" spans="1:6" x14ac:dyDescent="0.25">
      <c r="A904" s="1">
        <v>44410</v>
      </c>
      <c r="B904" s="16">
        <v>1.2</v>
      </c>
      <c r="C904" s="16">
        <v>0.63</v>
      </c>
      <c r="D904" s="16">
        <v>0.57999999999999996</v>
      </c>
      <c r="E904" s="16">
        <v>0.33</v>
      </c>
      <c r="F904" s="16">
        <v>0.59</v>
      </c>
    </row>
    <row r="905" spans="1:6" x14ac:dyDescent="0.25">
      <c r="A905" s="1">
        <v>44411</v>
      </c>
      <c r="B905" s="16">
        <v>1.2</v>
      </c>
      <c r="C905" s="16">
        <v>0.64</v>
      </c>
      <c r="D905" s="16">
        <v>0.57999999999999996</v>
      </c>
      <c r="E905" s="16">
        <v>0.33</v>
      </c>
      <c r="F905" s="16">
        <v>0.6</v>
      </c>
    </row>
    <row r="906" spans="1:6" x14ac:dyDescent="0.25">
      <c r="A906" s="1">
        <v>44412</v>
      </c>
      <c r="B906" s="16">
        <v>1.21</v>
      </c>
      <c r="C906" s="16">
        <v>0.64</v>
      </c>
      <c r="D906" s="16">
        <v>0.57999999999999996</v>
      </c>
      <c r="E906" s="16">
        <v>0.32</v>
      </c>
      <c r="F906" s="16">
        <v>0.6</v>
      </c>
    </row>
    <row r="907" spans="1:6" x14ac:dyDescent="0.25">
      <c r="A907" s="1">
        <v>44413</v>
      </c>
      <c r="B907" s="16">
        <v>1.22</v>
      </c>
      <c r="C907" s="16">
        <v>0.64</v>
      </c>
      <c r="D907" s="16">
        <v>0.59</v>
      </c>
      <c r="E907" s="16">
        <v>0.33</v>
      </c>
      <c r="F907" s="16">
        <v>0.61</v>
      </c>
    </row>
    <row r="908" spans="1:6" x14ac:dyDescent="0.25">
      <c r="A908" s="1">
        <v>44414</v>
      </c>
      <c r="B908" s="16">
        <v>1.22</v>
      </c>
      <c r="C908" s="16">
        <v>0.65</v>
      </c>
      <c r="D908" s="16">
        <v>0.6</v>
      </c>
      <c r="E908" s="16">
        <v>0.33</v>
      </c>
      <c r="F908" s="16">
        <v>0.62</v>
      </c>
    </row>
    <row r="909" spans="1:6" x14ac:dyDescent="0.25">
      <c r="A909" s="1">
        <v>44417</v>
      </c>
      <c r="B909" s="16">
        <v>1.22</v>
      </c>
      <c r="C909" s="16">
        <v>0.65</v>
      </c>
      <c r="D909" s="16">
        <v>0.6</v>
      </c>
      <c r="E909" s="16">
        <v>0.34</v>
      </c>
      <c r="F909" s="16">
        <v>0.62</v>
      </c>
    </row>
    <row r="910" spans="1:6" x14ac:dyDescent="0.25">
      <c r="A910" s="1">
        <v>44418</v>
      </c>
      <c r="B910" s="16">
        <v>1.22</v>
      </c>
      <c r="C910" s="16">
        <v>0.65</v>
      </c>
      <c r="D910" s="16">
        <v>0.61</v>
      </c>
      <c r="E910" s="16">
        <v>0.34</v>
      </c>
      <c r="F910" s="16">
        <v>0.63</v>
      </c>
    </row>
    <row r="911" spans="1:6" x14ac:dyDescent="0.25">
      <c r="A911" s="1">
        <v>44419</v>
      </c>
      <c r="B911" s="16">
        <v>1.22</v>
      </c>
      <c r="C911" s="16">
        <v>0.66</v>
      </c>
      <c r="D911" s="16">
        <v>0.62</v>
      </c>
      <c r="E911" s="16">
        <v>0.34</v>
      </c>
      <c r="F911" s="16">
        <v>0.63</v>
      </c>
    </row>
    <row r="912" spans="1:6" x14ac:dyDescent="0.25">
      <c r="A912" s="1">
        <v>44420</v>
      </c>
      <c r="B912" s="16">
        <v>1.22</v>
      </c>
      <c r="C912" s="16">
        <v>0.65</v>
      </c>
      <c r="D912" s="16">
        <v>0.61</v>
      </c>
      <c r="E912" s="16">
        <v>0.34</v>
      </c>
      <c r="F912" s="16">
        <v>0.63</v>
      </c>
    </row>
    <row r="913" spans="1:6" x14ac:dyDescent="0.25">
      <c r="A913" s="1">
        <v>44421</v>
      </c>
      <c r="B913" s="16">
        <v>1.23</v>
      </c>
      <c r="C913" s="16">
        <v>0.66</v>
      </c>
      <c r="D913" s="16">
        <v>0.62</v>
      </c>
      <c r="E913" s="16">
        <v>0.34</v>
      </c>
      <c r="F913" s="16">
        <v>0.63</v>
      </c>
    </row>
    <row r="914" spans="1:6" x14ac:dyDescent="0.25">
      <c r="A914" s="1">
        <v>44424</v>
      </c>
      <c r="B914" s="16">
        <v>1.21</v>
      </c>
      <c r="C914" s="16">
        <v>0.65</v>
      </c>
      <c r="D914" s="16">
        <v>0.61</v>
      </c>
      <c r="E914" s="16">
        <v>0.33</v>
      </c>
      <c r="F914" s="16">
        <v>0.62</v>
      </c>
    </row>
    <row r="915" spans="1:6" x14ac:dyDescent="0.25">
      <c r="A915" s="1">
        <v>44425</v>
      </c>
      <c r="B915" s="16">
        <v>1.21</v>
      </c>
      <c r="C915" s="16">
        <v>0.64</v>
      </c>
      <c r="D915" s="16">
        <v>0.6</v>
      </c>
      <c r="E915" s="16">
        <v>0.33</v>
      </c>
      <c r="F915" s="16">
        <v>0.61</v>
      </c>
    </row>
    <row r="916" spans="1:6" x14ac:dyDescent="0.25">
      <c r="A916" s="1">
        <v>44426</v>
      </c>
      <c r="B916" s="16">
        <v>1.2</v>
      </c>
      <c r="C916" s="16">
        <v>0.64</v>
      </c>
      <c r="D916" s="16">
        <v>0.6</v>
      </c>
      <c r="E916" s="16">
        <v>0.33</v>
      </c>
      <c r="F916" s="16">
        <v>0.62</v>
      </c>
    </row>
    <row r="917" spans="1:6" x14ac:dyDescent="0.25">
      <c r="A917" s="1">
        <v>44427</v>
      </c>
      <c r="B917" s="16">
        <v>1.18</v>
      </c>
      <c r="C917" s="16">
        <v>0.63</v>
      </c>
      <c r="D917" s="16">
        <v>0.59</v>
      </c>
      <c r="E917" s="16">
        <v>0.32</v>
      </c>
      <c r="F917" s="16">
        <v>0.6</v>
      </c>
    </row>
    <row r="918" spans="1:6" x14ac:dyDescent="0.25">
      <c r="A918" s="1">
        <v>44428</v>
      </c>
      <c r="B918" s="16">
        <v>1.2</v>
      </c>
      <c r="C918" s="16">
        <v>0.63</v>
      </c>
      <c r="D918" s="16">
        <v>0.59</v>
      </c>
      <c r="E918" s="16">
        <v>0.32</v>
      </c>
      <c r="F918" s="16">
        <v>0.6</v>
      </c>
    </row>
    <row r="919" spans="1:6" x14ac:dyDescent="0.25">
      <c r="A919" s="1">
        <v>44431</v>
      </c>
      <c r="B919" s="16">
        <v>1.2</v>
      </c>
      <c r="C919" s="16">
        <v>0.63</v>
      </c>
      <c r="D919" s="16">
        <v>0.6</v>
      </c>
      <c r="E919" s="16">
        <v>0.32</v>
      </c>
      <c r="F919" s="16">
        <v>0.61</v>
      </c>
    </row>
    <row r="920" spans="1:6" x14ac:dyDescent="0.25">
      <c r="A920" s="1">
        <v>44432</v>
      </c>
      <c r="B920" s="16">
        <v>1.2</v>
      </c>
      <c r="C920" s="16">
        <v>0.63</v>
      </c>
      <c r="D920" s="16">
        <v>0.6</v>
      </c>
      <c r="E920" s="16">
        <v>0.33</v>
      </c>
      <c r="F920" s="16">
        <v>0.61</v>
      </c>
    </row>
    <row r="921" spans="1:6" x14ac:dyDescent="0.25">
      <c r="A921" s="1">
        <v>44433</v>
      </c>
      <c r="B921" s="16">
        <v>1.21</v>
      </c>
      <c r="C921" s="16">
        <v>0.64</v>
      </c>
      <c r="D921" s="16">
        <v>0.61</v>
      </c>
      <c r="E921" s="16">
        <v>0.33</v>
      </c>
      <c r="F921" s="16">
        <v>0.62</v>
      </c>
    </row>
    <row r="922" spans="1:6" x14ac:dyDescent="0.25">
      <c r="A922" s="1">
        <v>44434</v>
      </c>
      <c r="B922" s="16">
        <v>1.21</v>
      </c>
      <c r="C922" s="16">
        <v>0.64</v>
      </c>
      <c r="D922" s="16">
        <v>0.6</v>
      </c>
      <c r="E922" s="16">
        <v>0.33</v>
      </c>
      <c r="F922" s="16">
        <v>0.62</v>
      </c>
    </row>
    <row r="923" spans="1:6" x14ac:dyDescent="0.25">
      <c r="A923" s="1">
        <v>44435</v>
      </c>
      <c r="B923" s="16">
        <v>1.21</v>
      </c>
      <c r="C923" s="16">
        <v>0.64</v>
      </c>
      <c r="D923" s="16">
        <v>0.6</v>
      </c>
      <c r="E923" s="16">
        <v>0.33</v>
      </c>
      <c r="F923" s="16">
        <v>0.62</v>
      </c>
    </row>
    <row r="924" spans="1:6" x14ac:dyDescent="0.25">
      <c r="A924" s="1">
        <v>44438</v>
      </c>
      <c r="B924" s="16">
        <v>1.2</v>
      </c>
      <c r="C924" s="16" t="e">
        <v>#N/A</v>
      </c>
      <c r="D924" s="16">
        <v>0.6</v>
      </c>
      <c r="E924" s="16">
        <v>0.32</v>
      </c>
      <c r="F924" s="16">
        <v>0.61</v>
      </c>
    </row>
    <row r="925" spans="1:6" x14ac:dyDescent="0.25">
      <c r="A925" s="1">
        <v>44439</v>
      </c>
      <c r="B925" s="16">
        <v>1.19</v>
      </c>
      <c r="C925" s="16">
        <v>0.63</v>
      </c>
      <c r="D925" s="16">
        <v>0.61</v>
      </c>
      <c r="E925" s="16">
        <v>0.33</v>
      </c>
      <c r="F925" s="16">
        <v>0.62</v>
      </c>
    </row>
    <row r="926" spans="1:6" x14ac:dyDescent="0.25">
      <c r="A926" s="1">
        <v>44440</v>
      </c>
      <c r="B926" s="16">
        <v>1.2</v>
      </c>
      <c r="C926" s="16">
        <v>0.63</v>
      </c>
      <c r="D926" s="16">
        <v>0.61</v>
      </c>
      <c r="E926" s="16">
        <v>0.33</v>
      </c>
      <c r="F926" s="16">
        <v>0.63</v>
      </c>
    </row>
    <row r="927" spans="1:6" x14ac:dyDescent="0.25">
      <c r="A927" s="1">
        <v>44441</v>
      </c>
      <c r="B927" s="16">
        <v>1.21</v>
      </c>
      <c r="C927" s="16">
        <v>0.63</v>
      </c>
      <c r="D927" s="16">
        <v>0.61</v>
      </c>
      <c r="E927" s="16">
        <v>0.33</v>
      </c>
      <c r="F927" s="16">
        <v>0.62</v>
      </c>
    </row>
    <row r="928" spans="1:6" x14ac:dyDescent="0.25">
      <c r="A928" s="1">
        <v>44442</v>
      </c>
      <c r="B928" s="16">
        <v>1.21</v>
      </c>
      <c r="C928" s="16">
        <v>0.63</v>
      </c>
      <c r="D928" s="16">
        <v>0.61</v>
      </c>
      <c r="E928" s="16">
        <v>0.33</v>
      </c>
      <c r="F928" s="16">
        <v>0.62</v>
      </c>
    </row>
    <row r="929" spans="1:6" x14ac:dyDescent="0.25">
      <c r="A929" s="1">
        <v>44445</v>
      </c>
      <c r="B929" s="16">
        <v>1.23</v>
      </c>
      <c r="C929" s="16">
        <v>0.63</v>
      </c>
      <c r="D929" s="16">
        <v>0.61</v>
      </c>
      <c r="E929" s="16">
        <v>0.34</v>
      </c>
      <c r="F929" s="16">
        <v>0.62</v>
      </c>
    </row>
    <row r="930" spans="1:6" x14ac:dyDescent="0.25">
      <c r="A930" s="1">
        <v>44446</v>
      </c>
      <c r="B930" s="16">
        <v>1.22</v>
      </c>
      <c r="C930" s="16">
        <v>0.63</v>
      </c>
      <c r="D930" s="16">
        <v>0.61</v>
      </c>
      <c r="E930" s="16">
        <v>0.34</v>
      </c>
      <c r="F930" s="16">
        <v>0.62</v>
      </c>
    </row>
    <row r="931" spans="1:6" x14ac:dyDescent="0.25">
      <c r="A931" s="1">
        <v>44447</v>
      </c>
      <c r="B931" s="16">
        <v>1.21</v>
      </c>
      <c r="C931" s="16">
        <v>0.62</v>
      </c>
      <c r="D931" s="16">
        <v>0.6</v>
      </c>
      <c r="E931" s="16">
        <v>0.34</v>
      </c>
      <c r="F931" s="16">
        <v>0.62</v>
      </c>
    </row>
    <row r="932" spans="1:6" x14ac:dyDescent="0.25">
      <c r="A932" s="1">
        <v>44448</v>
      </c>
      <c r="B932" s="16">
        <v>1.22</v>
      </c>
      <c r="C932" s="16">
        <v>0.62</v>
      </c>
      <c r="D932" s="16">
        <v>0.61</v>
      </c>
      <c r="E932" s="16">
        <v>0.34</v>
      </c>
      <c r="F932" s="16">
        <v>0.62</v>
      </c>
    </row>
    <row r="933" spans="1:6" x14ac:dyDescent="0.25">
      <c r="A933" s="1">
        <v>44449</v>
      </c>
      <c r="B933" s="16">
        <v>1.2</v>
      </c>
      <c r="C933" s="16">
        <v>0.61</v>
      </c>
      <c r="D933" s="16">
        <v>0.6</v>
      </c>
      <c r="E933" s="16">
        <v>0.34</v>
      </c>
      <c r="F933" s="16">
        <v>0.61</v>
      </c>
    </row>
    <row r="934" spans="1:6" x14ac:dyDescent="0.25">
      <c r="A934" s="1">
        <v>44452</v>
      </c>
      <c r="B934" s="16">
        <v>1.21</v>
      </c>
      <c r="C934" s="16">
        <v>0.62</v>
      </c>
      <c r="D934" s="16">
        <v>0.61</v>
      </c>
      <c r="E934" s="16">
        <v>0.34</v>
      </c>
      <c r="F934" s="16">
        <v>0.62</v>
      </c>
    </row>
    <row r="935" spans="1:6" x14ac:dyDescent="0.25">
      <c r="A935" s="1">
        <v>44453</v>
      </c>
      <c r="B935" s="16">
        <v>1.2</v>
      </c>
      <c r="C935" s="16">
        <v>0.62</v>
      </c>
      <c r="D935" s="16">
        <v>0.61</v>
      </c>
      <c r="E935" s="16">
        <v>0.34</v>
      </c>
      <c r="F935" s="16">
        <v>0.62</v>
      </c>
    </row>
    <row r="936" spans="1:6" x14ac:dyDescent="0.25">
      <c r="A936" s="1">
        <v>44454</v>
      </c>
      <c r="B936" s="16">
        <v>1.2</v>
      </c>
      <c r="C936" s="16">
        <v>0.62</v>
      </c>
      <c r="D936" s="16">
        <v>0.6</v>
      </c>
      <c r="E936" s="16">
        <v>0.34</v>
      </c>
      <c r="F936" s="16">
        <v>0.62</v>
      </c>
    </row>
    <row r="937" spans="1:6" x14ac:dyDescent="0.25">
      <c r="A937" s="1">
        <v>44455</v>
      </c>
      <c r="B937" s="16">
        <v>1.22</v>
      </c>
      <c r="C937" s="16">
        <v>0.62</v>
      </c>
      <c r="D937" s="16">
        <v>0.61</v>
      </c>
      <c r="E937" s="16">
        <v>0.34</v>
      </c>
      <c r="F937" s="16">
        <v>0.62</v>
      </c>
    </row>
    <row r="938" spans="1:6" x14ac:dyDescent="0.25">
      <c r="A938" s="1">
        <v>44456</v>
      </c>
      <c r="B938" s="16">
        <v>1.22</v>
      </c>
      <c r="C938" s="16">
        <v>0.63</v>
      </c>
      <c r="D938" s="16">
        <v>0.6</v>
      </c>
      <c r="E938" s="16">
        <v>0.34</v>
      </c>
      <c r="F938" s="16">
        <v>0.62</v>
      </c>
    </row>
    <row r="939" spans="1:6" x14ac:dyDescent="0.25">
      <c r="A939" s="1">
        <v>44459</v>
      </c>
      <c r="B939" s="16">
        <v>1.19</v>
      </c>
      <c r="C939" s="16">
        <v>0.6</v>
      </c>
      <c r="D939" s="16">
        <v>0.57999999999999996</v>
      </c>
      <c r="E939" s="16">
        <v>0.32</v>
      </c>
      <c r="F939" s="16">
        <v>0.62</v>
      </c>
    </row>
    <row r="940" spans="1:6" x14ac:dyDescent="0.25">
      <c r="A940" s="1">
        <v>44460</v>
      </c>
      <c r="B940" s="16">
        <v>1.19</v>
      </c>
      <c r="C940" s="16">
        <v>0.6</v>
      </c>
      <c r="D940" s="16">
        <v>0.59</v>
      </c>
      <c r="E940" s="16">
        <v>0.32</v>
      </c>
      <c r="F940" s="16">
        <v>0.62</v>
      </c>
    </row>
    <row r="941" spans="1:6" x14ac:dyDescent="0.25">
      <c r="A941" s="1">
        <v>44461</v>
      </c>
      <c r="B941" s="16">
        <v>1.21</v>
      </c>
      <c r="C941" s="16">
        <v>0.62</v>
      </c>
      <c r="D941" s="16">
        <v>0.6</v>
      </c>
      <c r="E941" s="16">
        <v>0.33</v>
      </c>
      <c r="F941" s="16">
        <v>0.64</v>
      </c>
    </row>
    <row r="942" spans="1:6" x14ac:dyDescent="0.25">
      <c r="A942" s="1">
        <v>44462</v>
      </c>
      <c r="B942" s="16">
        <v>1.24</v>
      </c>
      <c r="C942" s="16">
        <v>0.63</v>
      </c>
      <c r="D942" s="16">
        <v>0.62</v>
      </c>
      <c r="E942" s="16">
        <v>0.33</v>
      </c>
      <c r="F942" s="16">
        <v>0.65</v>
      </c>
    </row>
    <row r="943" spans="1:6" x14ac:dyDescent="0.25">
      <c r="A943" s="1">
        <v>44463</v>
      </c>
      <c r="B943" s="16">
        <v>1.23</v>
      </c>
      <c r="C943" s="16">
        <v>0.63</v>
      </c>
      <c r="D943" s="16">
        <v>0.62</v>
      </c>
      <c r="E943" s="16">
        <v>0.34</v>
      </c>
      <c r="F943" s="16">
        <v>0.65</v>
      </c>
    </row>
    <row r="944" spans="1:6" x14ac:dyDescent="0.25">
      <c r="A944" s="1">
        <v>44466</v>
      </c>
      <c r="B944" s="16">
        <v>1.25</v>
      </c>
      <c r="C944" s="16">
        <v>0.64</v>
      </c>
      <c r="D944" s="16">
        <v>0.64</v>
      </c>
      <c r="E944" s="16">
        <v>0.35</v>
      </c>
      <c r="F944" s="16">
        <v>0.67</v>
      </c>
    </row>
    <row r="945" spans="1:6" x14ac:dyDescent="0.25">
      <c r="A945" s="1">
        <v>44467</v>
      </c>
      <c r="B945" s="16">
        <v>1.24</v>
      </c>
      <c r="C945" s="16">
        <v>0.64</v>
      </c>
      <c r="D945" s="16">
        <v>0.62</v>
      </c>
      <c r="E945" s="16">
        <v>0.34</v>
      </c>
      <c r="F945" s="16">
        <v>0.66</v>
      </c>
    </row>
    <row r="946" spans="1:6" x14ac:dyDescent="0.25">
      <c r="A946" s="1">
        <v>44468</v>
      </c>
      <c r="B946" s="16">
        <v>1.25</v>
      </c>
      <c r="C946" s="16">
        <v>0.65</v>
      </c>
      <c r="D946" s="16">
        <v>0.63</v>
      </c>
      <c r="E946" s="16">
        <v>0.35</v>
      </c>
      <c r="F946" s="16">
        <v>0.67</v>
      </c>
    </row>
    <row r="947" spans="1:6" x14ac:dyDescent="0.25">
      <c r="A947" s="1">
        <v>44469</v>
      </c>
      <c r="B947" s="16">
        <v>1.21</v>
      </c>
      <c r="C947" s="16">
        <v>0.64</v>
      </c>
      <c r="D947" s="16">
        <v>0.63</v>
      </c>
      <c r="E947" s="16">
        <v>0.34</v>
      </c>
      <c r="F947" s="16">
        <v>0.66</v>
      </c>
    </row>
    <row r="948" spans="1:6" x14ac:dyDescent="0.25">
      <c r="A948" s="1">
        <v>44470</v>
      </c>
      <c r="B948" s="16">
        <v>1.21</v>
      </c>
      <c r="C948" s="16">
        <v>0.63</v>
      </c>
      <c r="D948" s="16">
        <v>0.62</v>
      </c>
      <c r="E948" s="16">
        <v>0.34</v>
      </c>
      <c r="F948" s="16">
        <v>0.66</v>
      </c>
    </row>
    <row r="949" spans="1:6" x14ac:dyDescent="0.25">
      <c r="A949" s="1">
        <v>44473</v>
      </c>
      <c r="B949" s="16">
        <v>1.2</v>
      </c>
      <c r="C949" s="16">
        <v>0.63</v>
      </c>
      <c r="D949" s="16">
        <v>0.62</v>
      </c>
      <c r="E949" s="16">
        <v>0.33</v>
      </c>
      <c r="F949" s="16">
        <v>0.65</v>
      </c>
    </row>
    <row r="950" spans="1:6" x14ac:dyDescent="0.25">
      <c r="A950" s="1">
        <v>44474</v>
      </c>
      <c r="B950" s="16">
        <v>1.22</v>
      </c>
      <c r="C950" s="16">
        <v>0.65</v>
      </c>
      <c r="D950" s="16">
        <v>0.64</v>
      </c>
      <c r="E950" s="16">
        <v>0.34</v>
      </c>
      <c r="F950" s="16">
        <v>0.67</v>
      </c>
    </row>
    <row r="951" spans="1:6" x14ac:dyDescent="0.25">
      <c r="A951" s="1">
        <v>44475</v>
      </c>
      <c r="B951" s="16">
        <v>1.22</v>
      </c>
      <c r="C951" s="16">
        <v>0.65</v>
      </c>
      <c r="D951" s="16">
        <v>0.64</v>
      </c>
      <c r="E951" s="16">
        <v>0.35</v>
      </c>
      <c r="F951" s="16">
        <v>0.67</v>
      </c>
    </row>
    <row r="952" spans="1:6" x14ac:dyDescent="0.25">
      <c r="A952" s="1">
        <v>44476</v>
      </c>
      <c r="B952" s="16">
        <v>1.23</v>
      </c>
      <c r="C952" s="16">
        <v>0.65</v>
      </c>
      <c r="D952" s="16">
        <v>0.64</v>
      </c>
      <c r="E952" s="16">
        <v>0.36</v>
      </c>
      <c r="F952" s="16">
        <v>0.68</v>
      </c>
    </row>
    <row r="953" spans="1:6" x14ac:dyDescent="0.25">
      <c r="A953" s="1">
        <v>44477</v>
      </c>
      <c r="B953" s="16">
        <v>1.24</v>
      </c>
      <c r="C953" s="16">
        <v>0.66</v>
      </c>
      <c r="D953" s="16">
        <v>0.65</v>
      </c>
      <c r="E953" s="16">
        <v>0.36</v>
      </c>
      <c r="F953" s="16">
        <v>0.68</v>
      </c>
    </row>
    <row r="954" spans="1:6" x14ac:dyDescent="0.25">
      <c r="A954" s="1">
        <v>44480</v>
      </c>
      <c r="B954" s="16">
        <v>1.25</v>
      </c>
      <c r="C954" s="16">
        <v>0.67</v>
      </c>
      <c r="D954" s="16">
        <v>0.64</v>
      </c>
      <c r="E954" s="16">
        <v>0.36</v>
      </c>
      <c r="F954" s="16">
        <v>0.68</v>
      </c>
    </row>
    <row r="955" spans="1:6" x14ac:dyDescent="0.25">
      <c r="A955" s="1">
        <v>44481</v>
      </c>
      <c r="B955" s="16">
        <v>1.25</v>
      </c>
      <c r="C955" s="16">
        <v>0.67</v>
      </c>
      <c r="D955" s="16">
        <v>0.64</v>
      </c>
      <c r="E955" s="16">
        <v>0.36</v>
      </c>
      <c r="F955" s="16">
        <v>0.68</v>
      </c>
    </row>
    <row r="956" spans="1:6" x14ac:dyDescent="0.25">
      <c r="A956" s="1">
        <v>44482</v>
      </c>
      <c r="B956" s="16">
        <v>1.25</v>
      </c>
      <c r="C956" s="16">
        <v>0.66</v>
      </c>
      <c r="D956" s="16">
        <v>0.64</v>
      </c>
      <c r="E956" s="16">
        <v>0.35</v>
      </c>
      <c r="F956" s="16">
        <v>0.67</v>
      </c>
    </row>
    <row r="957" spans="1:6" x14ac:dyDescent="0.25">
      <c r="A957" s="1">
        <v>44483</v>
      </c>
      <c r="B957" s="16">
        <v>1.26</v>
      </c>
      <c r="C957" s="16">
        <v>0.67</v>
      </c>
      <c r="D957" s="16">
        <v>0.64</v>
      </c>
      <c r="E957" s="16">
        <v>0.35</v>
      </c>
      <c r="F957" s="16">
        <v>0.67</v>
      </c>
    </row>
    <row r="958" spans="1:6" x14ac:dyDescent="0.25">
      <c r="A958" s="1">
        <v>44484</v>
      </c>
      <c r="B958" s="16">
        <v>1.27</v>
      </c>
      <c r="C958" s="16">
        <v>0.68</v>
      </c>
      <c r="D958" s="16">
        <v>0.65</v>
      </c>
      <c r="E958" s="16">
        <v>0.36</v>
      </c>
      <c r="F958" s="16">
        <v>0.68</v>
      </c>
    </row>
    <row r="959" spans="1:6" x14ac:dyDescent="0.25">
      <c r="A959" s="1">
        <v>44487</v>
      </c>
      <c r="B959" s="16">
        <v>1.27</v>
      </c>
      <c r="C959" s="16">
        <v>0.68</v>
      </c>
      <c r="D959" s="16">
        <v>0.64</v>
      </c>
      <c r="E959" s="16">
        <v>0.36</v>
      </c>
      <c r="F959" s="16">
        <v>0.68</v>
      </c>
    </row>
    <row r="960" spans="1:6" x14ac:dyDescent="0.25">
      <c r="A960" s="1">
        <v>44488</v>
      </c>
      <c r="B960" s="16">
        <v>1.29</v>
      </c>
      <c r="C960" s="16">
        <v>0.68</v>
      </c>
      <c r="D960" s="16">
        <v>0.63</v>
      </c>
      <c r="E960" s="16">
        <v>0.37</v>
      </c>
      <c r="F960" s="16">
        <v>0.68</v>
      </c>
    </row>
    <row r="961" spans="1:6" x14ac:dyDescent="0.25">
      <c r="A961" s="1">
        <v>44489</v>
      </c>
      <c r="B961" s="16">
        <v>1.27</v>
      </c>
      <c r="C961" s="16">
        <v>0.68</v>
      </c>
      <c r="D961" s="16">
        <v>0.63</v>
      </c>
      <c r="E961" s="16">
        <v>0.36</v>
      </c>
      <c r="F961" s="16">
        <v>0.68</v>
      </c>
    </row>
    <row r="962" spans="1:6" x14ac:dyDescent="0.25">
      <c r="A962" s="1">
        <v>44490</v>
      </c>
      <c r="B962" s="16">
        <v>1.3</v>
      </c>
      <c r="C962" s="16">
        <v>0.68</v>
      </c>
      <c r="D962" s="16">
        <v>0.63</v>
      </c>
      <c r="E962" s="16">
        <v>0.37</v>
      </c>
      <c r="F962" s="16">
        <v>0.68</v>
      </c>
    </row>
    <row r="963" spans="1:6" x14ac:dyDescent="0.25">
      <c r="A963" s="1">
        <v>44491</v>
      </c>
      <c r="B963" s="16">
        <v>1.32</v>
      </c>
      <c r="C963" s="16">
        <v>0.68</v>
      </c>
      <c r="D963" s="16">
        <v>0.63</v>
      </c>
      <c r="E963" s="16">
        <v>0.37</v>
      </c>
      <c r="F963" s="16">
        <v>0.68</v>
      </c>
    </row>
    <row r="964" spans="1:6" x14ac:dyDescent="0.25">
      <c r="A964" s="1">
        <v>44494</v>
      </c>
      <c r="B964" s="16">
        <v>1.33</v>
      </c>
      <c r="C964" s="16">
        <v>0.69</v>
      </c>
      <c r="D964" s="16">
        <v>0.62</v>
      </c>
      <c r="E964" s="16">
        <v>0.37</v>
      </c>
      <c r="F964" s="16">
        <v>0.68</v>
      </c>
    </row>
    <row r="965" spans="1:6" x14ac:dyDescent="0.25">
      <c r="A965" s="1">
        <v>44495</v>
      </c>
      <c r="B965" s="16">
        <v>1.32</v>
      </c>
      <c r="C965" s="16">
        <v>0.69</v>
      </c>
      <c r="D965" s="16">
        <v>0.63</v>
      </c>
      <c r="E965" s="16">
        <v>0.38</v>
      </c>
      <c r="F965" s="16">
        <v>0.68</v>
      </c>
    </row>
    <row r="966" spans="1:6" x14ac:dyDescent="0.25">
      <c r="A966" s="1">
        <v>44496</v>
      </c>
      <c r="B966" s="16">
        <v>1.31</v>
      </c>
      <c r="C966" s="16">
        <v>0.69</v>
      </c>
      <c r="D966" s="16">
        <v>0.62</v>
      </c>
      <c r="E966" s="16">
        <v>0.36</v>
      </c>
      <c r="F966" s="16">
        <v>0.67</v>
      </c>
    </row>
    <row r="967" spans="1:6" x14ac:dyDescent="0.25">
      <c r="A967" s="1">
        <v>44497</v>
      </c>
      <c r="B967" s="16">
        <v>1.31</v>
      </c>
      <c r="C967" s="16">
        <v>0.69</v>
      </c>
      <c r="D967" s="16">
        <v>0.62</v>
      </c>
      <c r="E967" s="16">
        <v>0.36</v>
      </c>
      <c r="F967" s="16">
        <v>0.67</v>
      </c>
    </row>
    <row r="968" spans="1:6" x14ac:dyDescent="0.25">
      <c r="A968" s="1">
        <v>44498</v>
      </c>
      <c r="B968" s="16">
        <v>1.28</v>
      </c>
      <c r="C968" s="16">
        <v>0.68</v>
      </c>
      <c r="D968" s="16">
        <v>0.63</v>
      </c>
      <c r="E968" s="16">
        <v>0.36</v>
      </c>
      <c r="F968" s="16">
        <v>0.68</v>
      </c>
    </row>
    <row r="969" spans="1:6" x14ac:dyDescent="0.25">
      <c r="A969" s="1">
        <v>44501</v>
      </c>
      <c r="B969" s="16">
        <v>1.29</v>
      </c>
      <c r="C969" s="16">
        <v>0.69</v>
      </c>
      <c r="D969" s="16">
        <v>0.63</v>
      </c>
      <c r="E969" s="16">
        <v>0.36</v>
      </c>
      <c r="F969" s="16">
        <v>0.69</v>
      </c>
    </row>
    <row r="970" spans="1:6" x14ac:dyDescent="0.25">
      <c r="A970" s="1">
        <v>44502</v>
      </c>
      <c r="B970" s="16">
        <v>1.3</v>
      </c>
      <c r="C970" s="16">
        <v>0.68</v>
      </c>
      <c r="D970" s="16">
        <v>0.63</v>
      </c>
      <c r="E970" s="16">
        <v>0.36</v>
      </c>
      <c r="F970" s="16">
        <v>0.69</v>
      </c>
    </row>
    <row r="971" spans="1:6" x14ac:dyDescent="0.25">
      <c r="A971" s="1">
        <v>44503</v>
      </c>
      <c r="B971" s="16">
        <v>1.32</v>
      </c>
      <c r="C971" s="16">
        <v>0.68</v>
      </c>
      <c r="D971" s="16">
        <v>0.63</v>
      </c>
      <c r="E971" s="16">
        <v>0.37</v>
      </c>
      <c r="F971" s="16">
        <v>0.69</v>
      </c>
    </row>
    <row r="972" spans="1:6" x14ac:dyDescent="0.25">
      <c r="A972" s="1">
        <v>44504</v>
      </c>
      <c r="B972" s="16">
        <v>1.32</v>
      </c>
      <c r="C972" s="16">
        <v>0.65</v>
      </c>
      <c r="D972" s="16">
        <v>0.63</v>
      </c>
      <c r="E972" s="16">
        <v>0.36</v>
      </c>
      <c r="F972" s="16">
        <v>0.69</v>
      </c>
    </row>
    <row r="973" spans="1:6" x14ac:dyDescent="0.25">
      <c r="A973" s="1">
        <v>44505</v>
      </c>
      <c r="B973" s="16">
        <v>1.33</v>
      </c>
      <c r="C973" s="16">
        <v>0.66</v>
      </c>
      <c r="D973" s="16">
        <v>0.63</v>
      </c>
      <c r="E973" s="16">
        <v>0.37</v>
      </c>
      <c r="F973" s="16">
        <v>0.69</v>
      </c>
    </row>
    <row r="974" spans="1:6" x14ac:dyDescent="0.25">
      <c r="A974" s="1">
        <v>44508</v>
      </c>
      <c r="B974" s="16">
        <v>1.33</v>
      </c>
      <c r="C974" s="16">
        <v>0.66</v>
      </c>
      <c r="D974" s="16">
        <v>0.63</v>
      </c>
      <c r="E974" s="16">
        <v>0.37</v>
      </c>
      <c r="F974" s="16">
        <v>0.69</v>
      </c>
    </row>
    <row r="975" spans="1:6" x14ac:dyDescent="0.25">
      <c r="A975" s="1">
        <v>44509</v>
      </c>
      <c r="B975" s="16">
        <v>1.32</v>
      </c>
      <c r="C975" s="16">
        <v>0.65</v>
      </c>
      <c r="D975" s="16">
        <v>0.63</v>
      </c>
      <c r="E975" s="16">
        <v>0.36</v>
      </c>
      <c r="F975" s="16">
        <v>0.69</v>
      </c>
    </row>
    <row r="976" spans="1:6" x14ac:dyDescent="0.25">
      <c r="A976" s="1">
        <v>44510</v>
      </c>
      <c r="B976" s="16">
        <v>1.33</v>
      </c>
      <c r="C976" s="16">
        <v>0.66</v>
      </c>
      <c r="D976" s="16">
        <v>0.63</v>
      </c>
      <c r="E976" s="16">
        <v>0.37</v>
      </c>
      <c r="F976" s="16">
        <v>0.69</v>
      </c>
    </row>
    <row r="977" spans="1:6" x14ac:dyDescent="0.25">
      <c r="A977" s="1">
        <v>44511</v>
      </c>
      <c r="B977" s="16">
        <v>1.34</v>
      </c>
      <c r="C977" s="16">
        <v>0.67</v>
      </c>
      <c r="D977" s="16">
        <v>0.63</v>
      </c>
      <c r="E977" s="16">
        <v>0.38</v>
      </c>
      <c r="F977" s="16">
        <v>0.69</v>
      </c>
    </row>
    <row r="978" spans="1:6" x14ac:dyDescent="0.25">
      <c r="A978" s="1">
        <v>44512</v>
      </c>
      <c r="B978" s="16">
        <v>1.34</v>
      </c>
      <c r="C978" s="16">
        <v>0.67</v>
      </c>
      <c r="D978" s="16">
        <v>0.63</v>
      </c>
      <c r="E978" s="16">
        <v>0.37</v>
      </c>
      <c r="F978" s="16">
        <v>0.69</v>
      </c>
    </row>
    <row r="979" spans="1:6" x14ac:dyDescent="0.25">
      <c r="A979" s="1">
        <v>44515</v>
      </c>
      <c r="B979" s="16">
        <v>1.34</v>
      </c>
      <c r="C979" s="16">
        <v>0.67</v>
      </c>
      <c r="D979" s="16">
        <v>0.64</v>
      </c>
      <c r="E979" s="16">
        <v>0.38</v>
      </c>
      <c r="F979" s="16">
        <v>0.69</v>
      </c>
    </row>
    <row r="980" spans="1:6" x14ac:dyDescent="0.25">
      <c r="A980" s="1">
        <v>44516</v>
      </c>
      <c r="B980" s="16">
        <v>1.33</v>
      </c>
      <c r="C980" s="16">
        <v>0.67</v>
      </c>
      <c r="D980" s="16">
        <v>0.63</v>
      </c>
      <c r="E980" s="16">
        <v>0.38</v>
      </c>
      <c r="F980" s="16">
        <v>0.69</v>
      </c>
    </row>
    <row r="981" spans="1:6" x14ac:dyDescent="0.25">
      <c r="A981" s="1">
        <v>44517</v>
      </c>
      <c r="B981" s="16">
        <v>1.32</v>
      </c>
      <c r="C981" s="16">
        <v>0.68</v>
      </c>
      <c r="D981" s="16">
        <v>0.63</v>
      </c>
      <c r="E981" s="16">
        <v>0.38</v>
      </c>
      <c r="F981" s="16">
        <v>0.69</v>
      </c>
    </row>
    <row r="982" spans="1:6" x14ac:dyDescent="0.25">
      <c r="A982" s="1">
        <v>44518</v>
      </c>
      <c r="B982" s="16">
        <v>1.32</v>
      </c>
      <c r="C982" s="16">
        <v>0.67</v>
      </c>
      <c r="D982" s="16">
        <v>0.63</v>
      </c>
      <c r="E982" s="16">
        <v>0.38</v>
      </c>
      <c r="F982" s="16">
        <v>0.68</v>
      </c>
    </row>
    <row r="983" spans="1:6" x14ac:dyDescent="0.25">
      <c r="A983" s="1">
        <v>44519</v>
      </c>
      <c r="B983" s="16">
        <v>1.31</v>
      </c>
      <c r="C983" s="16">
        <v>0.66</v>
      </c>
      <c r="D983" s="16">
        <v>0.6</v>
      </c>
      <c r="E983" s="16">
        <v>0.36</v>
      </c>
      <c r="F983" s="16">
        <v>0.66</v>
      </c>
    </row>
    <row r="984" spans="1:6" x14ac:dyDescent="0.25">
      <c r="A984" s="1">
        <v>44522</v>
      </c>
      <c r="B984" s="16">
        <v>1.32</v>
      </c>
      <c r="C984" s="16">
        <v>0.67</v>
      </c>
      <c r="D984" s="16">
        <v>0.6</v>
      </c>
      <c r="E984" s="16">
        <v>0.36</v>
      </c>
      <c r="F984" s="16">
        <v>0.66</v>
      </c>
    </row>
    <row r="985" spans="1:6" x14ac:dyDescent="0.25">
      <c r="A985" s="1">
        <v>44523</v>
      </c>
      <c r="B985" s="16">
        <v>1.32</v>
      </c>
      <c r="C985" s="16">
        <v>0.67</v>
      </c>
      <c r="D985" s="16">
        <v>0.59</v>
      </c>
      <c r="E985" s="16">
        <v>0.37</v>
      </c>
      <c r="F985" s="16">
        <v>0.66</v>
      </c>
    </row>
    <row r="986" spans="1:6" x14ac:dyDescent="0.25">
      <c r="A986" s="1">
        <v>44524</v>
      </c>
      <c r="B986" s="16">
        <v>1.32</v>
      </c>
      <c r="C986" s="16">
        <v>0.67</v>
      </c>
      <c r="D986" s="16">
        <v>0.6</v>
      </c>
      <c r="E986" s="16">
        <v>0.37</v>
      </c>
      <c r="F986" s="16">
        <v>0.66</v>
      </c>
    </row>
    <row r="987" spans="1:6" x14ac:dyDescent="0.25">
      <c r="A987" s="1">
        <v>44525</v>
      </c>
      <c r="B987" s="16">
        <v>1.32</v>
      </c>
      <c r="C987" s="16">
        <v>0.67</v>
      </c>
      <c r="D987" s="16">
        <v>0.59</v>
      </c>
      <c r="E987" s="16">
        <v>0.37</v>
      </c>
      <c r="F987" s="16">
        <v>0.66</v>
      </c>
    </row>
    <row r="988" spans="1:6" x14ac:dyDescent="0.25">
      <c r="A988" s="1">
        <v>44526</v>
      </c>
      <c r="B988" s="16">
        <v>1.25</v>
      </c>
      <c r="C988" s="16">
        <v>0.63</v>
      </c>
      <c r="D988" s="16">
        <v>0.56000000000000005</v>
      </c>
      <c r="E988" s="16">
        <v>0.35</v>
      </c>
      <c r="F988" s="16">
        <v>0.62</v>
      </c>
    </row>
    <row r="989" spans="1:6" x14ac:dyDescent="0.25">
      <c r="A989" s="1">
        <v>44529</v>
      </c>
      <c r="B989" s="16">
        <v>1.26</v>
      </c>
      <c r="C989" s="16">
        <v>0.63</v>
      </c>
      <c r="D989" s="16">
        <v>0.56000000000000005</v>
      </c>
      <c r="E989" s="16">
        <v>0.35</v>
      </c>
      <c r="F989" s="16">
        <v>0.62</v>
      </c>
    </row>
    <row r="990" spans="1:6" x14ac:dyDescent="0.25">
      <c r="A990" s="1">
        <v>44530</v>
      </c>
      <c r="B990" s="16">
        <v>1.26</v>
      </c>
      <c r="C990" s="16">
        <v>0.64</v>
      </c>
      <c r="D990" s="16">
        <v>0.56000000000000005</v>
      </c>
      <c r="E990" s="16">
        <v>0.35</v>
      </c>
      <c r="F990" s="16">
        <v>0.62</v>
      </c>
    </row>
    <row r="991" spans="1:6" x14ac:dyDescent="0.25">
      <c r="A991" s="1">
        <v>44531</v>
      </c>
      <c r="B991" s="16">
        <v>1.27</v>
      </c>
      <c r="C991" s="16">
        <v>0.65</v>
      </c>
      <c r="D991" s="16">
        <v>0.56999999999999995</v>
      </c>
      <c r="E991" s="16">
        <v>0.35</v>
      </c>
      <c r="F991" s="16">
        <v>0.63</v>
      </c>
    </row>
    <row r="992" spans="1:6" x14ac:dyDescent="0.25">
      <c r="A992" s="1">
        <v>44532</v>
      </c>
      <c r="B992" s="16">
        <v>1.27</v>
      </c>
      <c r="C992" s="16">
        <v>0.65</v>
      </c>
      <c r="D992" s="16">
        <v>0.56999999999999995</v>
      </c>
      <c r="E992" s="16">
        <v>0.36</v>
      </c>
      <c r="F992" s="16">
        <v>0.63</v>
      </c>
    </row>
    <row r="993" spans="1:6" x14ac:dyDescent="0.25">
      <c r="A993" s="1">
        <v>44533</v>
      </c>
      <c r="B993" s="16">
        <v>1.26</v>
      </c>
      <c r="C993" s="16">
        <v>0.64</v>
      </c>
      <c r="D993" s="16">
        <v>0.56999999999999995</v>
      </c>
      <c r="E993" s="16">
        <v>0.35</v>
      </c>
      <c r="F993" s="16">
        <v>0.63</v>
      </c>
    </row>
    <row r="994" spans="1:6" x14ac:dyDescent="0.25">
      <c r="A994" s="1">
        <v>44536</v>
      </c>
      <c r="B994" s="16">
        <v>1.29</v>
      </c>
      <c r="C994" s="16">
        <v>0.65</v>
      </c>
      <c r="D994" s="16">
        <v>0.59</v>
      </c>
      <c r="E994" s="16">
        <v>0.36</v>
      </c>
      <c r="F994" s="16">
        <v>0.64</v>
      </c>
    </row>
    <row r="995" spans="1:6" x14ac:dyDescent="0.25">
      <c r="A995" s="1">
        <v>44537</v>
      </c>
      <c r="B995" s="16">
        <v>1.29</v>
      </c>
      <c r="C995" s="16">
        <v>0.66</v>
      </c>
      <c r="D995" s="16">
        <v>0.6</v>
      </c>
      <c r="E995" s="16">
        <v>0.37</v>
      </c>
      <c r="F995" s="16">
        <v>0.65</v>
      </c>
    </row>
    <row r="996" spans="1:6" x14ac:dyDescent="0.25">
      <c r="A996" s="1">
        <v>44538</v>
      </c>
      <c r="B996" s="16">
        <v>1.27</v>
      </c>
      <c r="C996" s="16">
        <v>0.65</v>
      </c>
      <c r="D996" s="16">
        <v>0.59</v>
      </c>
      <c r="E996" s="16">
        <v>0.37</v>
      </c>
      <c r="F996" s="16">
        <v>0.65</v>
      </c>
    </row>
    <row r="997" spans="1:6" x14ac:dyDescent="0.25">
      <c r="A997" s="1">
        <v>44539</v>
      </c>
      <c r="B997" s="16">
        <v>1.25</v>
      </c>
      <c r="C997" s="16">
        <v>0.65</v>
      </c>
      <c r="D997" s="16">
        <v>0.62</v>
      </c>
      <c r="E997" s="16">
        <v>0.36</v>
      </c>
      <c r="F997" s="16">
        <v>0.64</v>
      </c>
    </row>
    <row r="998" spans="1:6" x14ac:dyDescent="0.25">
      <c r="A998" s="1">
        <v>44540</v>
      </c>
      <c r="B998" s="16">
        <v>1.25</v>
      </c>
      <c r="C998" s="16">
        <v>0.64</v>
      </c>
      <c r="D998" s="16">
        <v>0.62</v>
      </c>
      <c r="E998" s="16">
        <v>0.36</v>
      </c>
      <c r="F998" s="16">
        <v>0.64</v>
      </c>
    </row>
    <row r="999" spans="1:6" x14ac:dyDescent="0.25">
      <c r="A999" s="1">
        <v>44543</v>
      </c>
      <c r="B999" s="16">
        <v>1.23</v>
      </c>
      <c r="C999" s="16">
        <v>0.63</v>
      </c>
      <c r="D999" s="16">
        <v>0.61</v>
      </c>
      <c r="E999" s="16">
        <v>0.36</v>
      </c>
      <c r="F999" s="16">
        <v>0.63</v>
      </c>
    </row>
    <row r="1000" spans="1:6" x14ac:dyDescent="0.25">
      <c r="A1000" s="1">
        <v>44544</v>
      </c>
      <c r="B1000" s="16">
        <v>1.22</v>
      </c>
      <c r="C1000" s="16">
        <v>0.64</v>
      </c>
      <c r="D1000" s="16">
        <v>0.63</v>
      </c>
      <c r="E1000" s="16">
        <v>0.36</v>
      </c>
      <c r="F1000" s="16">
        <v>0.64</v>
      </c>
    </row>
    <row r="1001" spans="1:6" x14ac:dyDescent="0.25">
      <c r="A1001" s="1">
        <v>44545</v>
      </c>
      <c r="B1001" s="16">
        <v>1.21</v>
      </c>
      <c r="C1001" s="16">
        <v>0.63</v>
      </c>
      <c r="D1001" s="16">
        <v>0.62</v>
      </c>
      <c r="E1001" s="16">
        <v>0.36</v>
      </c>
      <c r="F1001" s="16">
        <v>0.63</v>
      </c>
    </row>
    <row r="1002" spans="1:6" x14ac:dyDescent="0.25">
      <c r="A1002" s="1">
        <v>44546</v>
      </c>
      <c r="B1002" s="16">
        <v>1.22</v>
      </c>
      <c r="C1002" s="16">
        <v>0.65</v>
      </c>
      <c r="D1002" s="16">
        <v>0.62</v>
      </c>
      <c r="E1002" s="16">
        <v>0.36</v>
      </c>
      <c r="F1002" s="16">
        <v>0.64</v>
      </c>
    </row>
    <row r="1003" spans="1:6" x14ac:dyDescent="0.25">
      <c r="A1003" s="1">
        <v>44547</v>
      </c>
      <c r="B1003" s="16">
        <v>1.2</v>
      </c>
      <c r="C1003" s="16">
        <v>0.65</v>
      </c>
      <c r="D1003" s="16">
        <v>0.62</v>
      </c>
      <c r="E1003" s="16">
        <v>0.35</v>
      </c>
      <c r="F1003" s="16">
        <v>0.63</v>
      </c>
    </row>
    <row r="1004" spans="1:6" x14ac:dyDescent="0.25">
      <c r="A1004" s="1">
        <v>44550</v>
      </c>
      <c r="B1004" s="16">
        <v>1.19</v>
      </c>
      <c r="C1004" s="16">
        <v>0.64</v>
      </c>
      <c r="D1004" s="16">
        <v>0.61</v>
      </c>
      <c r="E1004" s="16">
        <v>0.35</v>
      </c>
      <c r="F1004" s="16">
        <v>0.63</v>
      </c>
    </row>
    <row r="1005" spans="1:6" x14ac:dyDescent="0.25">
      <c r="A1005" s="1">
        <v>44551</v>
      </c>
      <c r="B1005" s="16">
        <v>1.21</v>
      </c>
      <c r="C1005" s="16">
        <v>0.65</v>
      </c>
      <c r="D1005" s="16">
        <v>0.63</v>
      </c>
      <c r="E1005" s="16">
        <v>0.36</v>
      </c>
      <c r="F1005" s="16">
        <v>0.65</v>
      </c>
    </row>
    <row r="1006" spans="1:6" x14ac:dyDescent="0.25">
      <c r="A1006" s="1">
        <v>44552</v>
      </c>
      <c r="B1006" s="16">
        <v>1.2</v>
      </c>
      <c r="C1006" s="16">
        <v>0.66</v>
      </c>
      <c r="D1006" s="16">
        <v>0.63</v>
      </c>
      <c r="E1006" s="16">
        <v>0.36</v>
      </c>
      <c r="F1006" s="16">
        <v>0.65</v>
      </c>
    </row>
    <row r="1007" spans="1:6" x14ac:dyDescent="0.25">
      <c r="A1007" s="1">
        <v>44553</v>
      </c>
      <c r="B1007" s="16">
        <v>1.23</v>
      </c>
      <c r="C1007" s="16">
        <v>0.66</v>
      </c>
      <c r="D1007" s="16">
        <v>0.63</v>
      </c>
      <c r="E1007" s="16">
        <v>0.37</v>
      </c>
      <c r="F1007" s="16">
        <v>0.66</v>
      </c>
    </row>
    <row r="1008" spans="1:6" x14ac:dyDescent="0.25">
      <c r="A1008" s="1">
        <v>44557</v>
      </c>
      <c r="B1008" s="16">
        <v>1.23</v>
      </c>
      <c r="C1008" s="16" t="e">
        <v>#N/A</v>
      </c>
      <c r="D1008" s="16">
        <v>0.64</v>
      </c>
      <c r="E1008" s="16">
        <v>0.37</v>
      </c>
      <c r="F1008" s="16">
        <v>0.66</v>
      </c>
    </row>
    <row r="1009" spans="1:6" x14ac:dyDescent="0.25">
      <c r="A1009" s="1">
        <v>44558</v>
      </c>
      <c r="B1009" s="16">
        <v>1.24</v>
      </c>
      <c r="C1009" s="16" t="e">
        <v>#N/A</v>
      </c>
      <c r="D1009" s="16">
        <v>0.64</v>
      </c>
      <c r="E1009" s="16">
        <v>0.37</v>
      </c>
      <c r="F1009" s="16">
        <v>0.67</v>
      </c>
    </row>
    <row r="1010" spans="1:6" x14ac:dyDescent="0.25">
      <c r="A1010" s="1">
        <v>44559</v>
      </c>
      <c r="B1010" s="16">
        <v>1.24</v>
      </c>
      <c r="C1010" s="16">
        <v>0.67</v>
      </c>
      <c r="D1010" s="16">
        <v>0.64</v>
      </c>
      <c r="E1010" s="16">
        <v>0.37</v>
      </c>
      <c r="F1010" s="16">
        <v>0.67</v>
      </c>
    </row>
    <row r="1011" spans="1:6" x14ac:dyDescent="0.25">
      <c r="A1011" s="1">
        <v>44560</v>
      </c>
      <c r="B1011" s="16">
        <v>1.25</v>
      </c>
      <c r="C1011" s="16">
        <v>0.67</v>
      </c>
      <c r="D1011" s="16">
        <v>0.63</v>
      </c>
      <c r="E1011" s="16">
        <v>0.37</v>
      </c>
      <c r="F1011" s="16">
        <v>0.67</v>
      </c>
    </row>
    <row r="1012" spans="1:6" x14ac:dyDescent="0.25">
      <c r="A1012" s="1">
        <v>44564</v>
      </c>
      <c r="B1012" s="16">
        <v>1.27</v>
      </c>
      <c r="C1012" s="16" t="e">
        <v>#N/A</v>
      </c>
      <c r="D1012" s="16">
        <v>0.64</v>
      </c>
      <c r="E1012" s="16">
        <v>0.38</v>
      </c>
      <c r="F1012" s="16">
        <v>0.67</v>
      </c>
    </row>
    <row r="1013" spans="1:6" x14ac:dyDescent="0.25">
      <c r="A1013" s="1">
        <v>44565</v>
      </c>
      <c r="B1013" s="16">
        <v>1.27</v>
      </c>
      <c r="C1013" s="16">
        <v>0.7</v>
      </c>
      <c r="D1013" s="16">
        <v>0.66</v>
      </c>
      <c r="E1013" s="16">
        <v>0.4</v>
      </c>
      <c r="F1013" s="16">
        <v>0.69</v>
      </c>
    </row>
    <row r="1014" spans="1:6" x14ac:dyDescent="0.25">
      <c r="A1014" s="1">
        <v>44566</v>
      </c>
      <c r="B1014" s="16">
        <v>1.26</v>
      </c>
      <c r="C1014" s="16">
        <v>0.7</v>
      </c>
      <c r="D1014" s="16">
        <v>0.67</v>
      </c>
      <c r="E1014" s="16">
        <v>0.4</v>
      </c>
      <c r="F1014" s="16">
        <v>0.69</v>
      </c>
    </row>
    <row r="1015" spans="1:6" x14ac:dyDescent="0.25">
      <c r="A1015" s="1">
        <v>44568</v>
      </c>
      <c r="B1015" s="16">
        <v>1.27</v>
      </c>
      <c r="C1015" s="16">
        <v>0.73</v>
      </c>
      <c r="D1015" s="16">
        <v>0.67</v>
      </c>
      <c r="E1015" s="16">
        <v>0.43</v>
      </c>
      <c r="F1015" s="16">
        <v>0.7</v>
      </c>
    </row>
    <row r="1016" spans="1:6" x14ac:dyDescent="0.25">
      <c r="A1016" s="1">
        <v>44571</v>
      </c>
      <c r="B1016" s="16">
        <v>1.26</v>
      </c>
      <c r="C1016" s="16">
        <v>0.73</v>
      </c>
      <c r="D1016" s="16">
        <v>0.67</v>
      </c>
      <c r="E1016" s="16">
        <v>0.41</v>
      </c>
      <c r="F1016" s="16">
        <v>0.7</v>
      </c>
    </row>
    <row r="1017" spans="1:6" x14ac:dyDescent="0.25">
      <c r="A1017" s="1">
        <v>44572</v>
      </c>
      <c r="B1017" s="16">
        <v>1.27</v>
      </c>
      <c r="C1017" s="16">
        <v>0.73</v>
      </c>
      <c r="D1017" s="16">
        <v>0.67</v>
      </c>
      <c r="E1017" s="16">
        <v>0.41</v>
      </c>
      <c r="F1017" s="16">
        <v>0.7</v>
      </c>
    </row>
    <row r="1018" spans="1:6" x14ac:dyDescent="0.25">
      <c r="A1018" s="1">
        <v>44573</v>
      </c>
      <c r="B1018" s="16">
        <v>1.28</v>
      </c>
      <c r="C1018" s="16">
        <v>0.74</v>
      </c>
      <c r="D1018" s="16">
        <v>0.68</v>
      </c>
      <c r="E1018" s="16">
        <v>0.41</v>
      </c>
      <c r="F1018" s="16">
        <v>0.71</v>
      </c>
    </row>
    <row r="1019" spans="1:6" x14ac:dyDescent="0.25">
      <c r="A1019" s="1">
        <v>44574</v>
      </c>
      <c r="B1019" s="16">
        <v>1.28</v>
      </c>
      <c r="C1019" s="16">
        <v>0.76</v>
      </c>
      <c r="D1019" s="16">
        <v>0.68</v>
      </c>
      <c r="E1019" s="16">
        <v>0.41</v>
      </c>
      <c r="F1019" s="16">
        <v>0.72</v>
      </c>
    </row>
    <row r="1020" spans="1:6" x14ac:dyDescent="0.25">
      <c r="A1020" s="1">
        <v>44575</v>
      </c>
      <c r="B1020" s="16">
        <v>1.28</v>
      </c>
      <c r="C1020" s="16">
        <v>0.76</v>
      </c>
      <c r="D1020" s="16">
        <v>0.68</v>
      </c>
      <c r="E1020" s="16">
        <v>0.41</v>
      </c>
      <c r="F1020" s="16">
        <v>0.72</v>
      </c>
    </row>
    <row r="1021" spans="1:6" x14ac:dyDescent="0.25">
      <c r="A1021" s="1">
        <v>44578</v>
      </c>
      <c r="B1021" s="16">
        <v>1.27</v>
      </c>
      <c r="C1021" s="16">
        <v>0.76</v>
      </c>
      <c r="D1021" s="16">
        <v>0.68</v>
      </c>
      <c r="E1021" s="16">
        <v>0.41</v>
      </c>
      <c r="F1021" s="16">
        <v>0.72</v>
      </c>
    </row>
    <row r="1022" spans="1:6" x14ac:dyDescent="0.25">
      <c r="A1022" s="1">
        <v>44579</v>
      </c>
      <c r="B1022" s="16">
        <v>1.25</v>
      </c>
      <c r="C1022" s="16">
        <v>0.75</v>
      </c>
      <c r="D1022" s="16">
        <v>0.68</v>
      </c>
      <c r="E1022" s="16">
        <v>0.4</v>
      </c>
      <c r="F1022" s="16">
        <v>0.71</v>
      </c>
    </row>
    <row r="1023" spans="1:6" x14ac:dyDescent="0.25">
      <c r="A1023" s="1">
        <v>44580</v>
      </c>
      <c r="B1023" s="16">
        <v>1.26</v>
      </c>
      <c r="C1023" s="16">
        <v>0.75</v>
      </c>
      <c r="D1023" s="16">
        <v>0.67</v>
      </c>
      <c r="E1023" s="16">
        <v>0.4</v>
      </c>
      <c r="F1023" s="16">
        <v>0.7</v>
      </c>
    </row>
    <row r="1024" spans="1:6" x14ac:dyDescent="0.25">
      <c r="A1024" s="1">
        <v>44581</v>
      </c>
      <c r="B1024" s="16">
        <v>1.26</v>
      </c>
      <c r="C1024" s="16">
        <v>0.74</v>
      </c>
      <c r="D1024" s="16">
        <v>0.68</v>
      </c>
      <c r="E1024" s="16">
        <v>0.4</v>
      </c>
      <c r="F1024" s="16">
        <v>0.7</v>
      </c>
    </row>
    <row r="1025" spans="1:6" x14ac:dyDescent="0.25">
      <c r="A1025" s="1">
        <v>44582</v>
      </c>
      <c r="B1025" s="16">
        <v>1.24</v>
      </c>
      <c r="C1025" s="16">
        <v>0.72</v>
      </c>
      <c r="D1025" s="16">
        <v>0.67</v>
      </c>
      <c r="E1025" s="16">
        <v>0.39</v>
      </c>
      <c r="F1025" s="16">
        <v>0.69</v>
      </c>
    </row>
    <row r="1026" spans="1:6" x14ac:dyDescent="0.25">
      <c r="A1026" s="1">
        <v>44585</v>
      </c>
      <c r="B1026" s="16">
        <v>1.2</v>
      </c>
      <c r="C1026" s="16">
        <v>0.69</v>
      </c>
      <c r="D1026" s="16">
        <v>0.65</v>
      </c>
      <c r="E1026" s="16">
        <v>0.38</v>
      </c>
      <c r="F1026" s="16">
        <v>0.66</v>
      </c>
    </row>
    <row r="1027" spans="1:6" x14ac:dyDescent="0.25">
      <c r="A1027" s="1">
        <v>44586</v>
      </c>
      <c r="B1027" s="16">
        <v>1.24</v>
      </c>
      <c r="C1027" s="16">
        <v>0.72</v>
      </c>
      <c r="D1027" s="16">
        <v>0.66</v>
      </c>
      <c r="E1027" s="16">
        <v>0.39</v>
      </c>
      <c r="F1027" s="16">
        <v>0.68</v>
      </c>
    </row>
    <row r="1028" spans="1:6" x14ac:dyDescent="0.25">
      <c r="A1028" s="1">
        <v>44587</v>
      </c>
      <c r="B1028" s="16">
        <v>1.24</v>
      </c>
      <c r="C1028" s="16">
        <v>0.74</v>
      </c>
      <c r="D1028" s="16">
        <v>0.68</v>
      </c>
      <c r="E1028" s="16">
        <v>0.4</v>
      </c>
      <c r="F1028" s="16">
        <v>0.7</v>
      </c>
    </row>
    <row r="1029" spans="1:6" x14ac:dyDescent="0.25">
      <c r="A1029" s="1">
        <v>44588</v>
      </c>
      <c r="B1029" s="16">
        <v>1.22</v>
      </c>
      <c r="C1029" s="16">
        <v>0.74</v>
      </c>
      <c r="D1029" s="16">
        <v>0.69</v>
      </c>
      <c r="E1029" s="16">
        <v>0.41</v>
      </c>
      <c r="F1029" s="16">
        <v>0.7</v>
      </c>
    </row>
    <row r="1030" spans="1:6" x14ac:dyDescent="0.25">
      <c r="A1030" s="1">
        <v>44589</v>
      </c>
      <c r="B1030" s="16">
        <v>1.22</v>
      </c>
      <c r="C1030" s="16">
        <v>0.73</v>
      </c>
      <c r="D1030" s="16">
        <v>0.69</v>
      </c>
      <c r="E1030" s="16">
        <v>0.41</v>
      </c>
      <c r="F1030" s="16">
        <v>0.7</v>
      </c>
    </row>
    <row r="1031" spans="1:6" x14ac:dyDescent="0.25">
      <c r="A1031" s="1">
        <v>44592</v>
      </c>
      <c r="B1031" s="16">
        <v>1.22</v>
      </c>
      <c r="C1031" s="16">
        <v>0.73</v>
      </c>
      <c r="D1031" s="16">
        <v>0.7</v>
      </c>
      <c r="E1031" s="16">
        <v>0.42</v>
      </c>
      <c r="F1031" s="16">
        <v>0.7</v>
      </c>
    </row>
    <row r="1032" spans="1:6" x14ac:dyDescent="0.25">
      <c r="A1032" s="1">
        <v>44593</v>
      </c>
      <c r="B1032" s="16">
        <v>1.25</v>
      </c>
      <c r="C1032" s="16">
        <v>0.75</v>
      </c>
      <c r="D1032" s="16">
        <v>0.71</v>
      </c>
      <c r="E1032" s="16">
        <v>0.43</v>
      </c>
      <c r="F1032" s="16">
        <v>0.71</v>
      </c>
    </row>
    <row r="1033" spans="1:6" x14ac:dyDescent="0.25">
      <c r="A1033" s="1">
        <v>44594</v>
      </c>
      <c r="B1033" s="16">
        <v>1.22</v>
      </c>
      <c r="C1033" s="16">
        <v>0.76</v>
      </c>
      <c r="D1033" s="16">
        <v>0.72</v>
      </c>
      <c r="E1033" s="16">
        <v>0.44</v>
      </c>
      <c r="F1033" s="16">
        <v>0.72</v>
      </c>
    </row>
    <row r="1034" spans="1:6" x14ac:dyDescent="0.25">
      <c r="A1034" s="1">
        <v>44595</v>
      </c>
      <c r="B1034" s="16">
        <v>1.21</v>
      </c>
      <c r="C1034" s="16">
        <v>0.76</v>
      </c>
      <c r="D1034" s="16">
        <v>0.73</v>
      </c>
      <c r="E1034" s="16">
        <v>0.45</v>
      </c>
      <c r="F1034" s="16">
        <v>0.72</v>
      </c>
    </row>
    <row r="1035" spans="1:6" x14ac:dyDescent="0.25">
      <c r="A1035" s="1">
        <v>44596</v>
      </c>
      <c r="B1035" s="16">
        <v>1.19</v>
      </c>
      <c r="C1035" s="16">
        <v>0.74</v>
      </c>
      <c r="D1035" s="16">
        <v>0.72</v>
      </c>
      <c r="E1035" s="16">
        <v>0.47</v>
      </c>
      <c r="F1035" s="16">
        <v>0.72</v>
      </c>
    </row>
    <row r="1036" spans="1:6" x14ac:dyDescent="0.25">
      <c r="A1036" s="1">
        <v>44599</v>
      </c>
      <c r="B1036" s="16">
        <v>1.21</v>
      </c>
      <c r="C1036" s="16">
        <v>0.76</v>
      </c>
      <c r="D1036" s="16">
        <v>0.73</v>
      </c>
      <c r="E1036" s="16">
        <v>0.47</v>
      </c>
      <c r="F1036" s="16">
        <v>0.73</v>
      </c>
    </row>
    <row r="1037" spans="1:6" x14ac:dyDescent="0.25">
      <c r="A1037" s="1">
        <v>44600</v>
      </c>
      <c r="B1037" s="16">
        <v>1.22</v>
      </c>
      <c r="C1037" s="16">
        <v>0.76</v>
      </c>
      <c r="D1037" s="16">
        <v>0.74</v>
      </c>
      <c r="E1037" s="16">
        <v>0.49</v>
      </c>
      <c r="F1037" s="16">
        <v>0.75</v>
      </c>
    </row>
    <row r="1038" spans="1:6" x14ac:dyDescent="0.25">
      <c r="A1038" s="1">
        <v>44601</v>
      </c>
      <c r="B1038" s="16">
        <v>1.22</v>
      </c>
      <c r="C1038" s="16">
        <v>0.77</v>
      </c>
      <c r="D1038" s="16">
        <v>0.76</v>
      </c>
      <c r="E1038" s="16">
        <v>0.49</v>
      </c>
      <c r="F1038" s="16">
        <v>0.76</v>
      </c>
    </row>
    <row r="1039" spans="1:6" x14ac:dyDescent="0.25">
      <c r="A1039" s="1">
        <v>44602</v>
      </c>
      <c r="B1039" s="16">
        <v>1.22</v>
      </c>
      <c r="C1039" s="16">
        <v>0.77</v>
      </c>
      <c r="D1039" s="16">
        <v>0.78</v>
      </c>
      <c r="E1039" s="16">
        <v>0.49</v>
      </c>
      <c r="F1039" s="16">
        <v>0.76</v>
      </c>
    </row>
    <row r="1040" spans="1:6" x14ac:dyDescent="0.25">
      <c r="A1040" s="1">
        <v>44603</v>
      </c>
      <c r="B1040" s="16">
        <v>1.22</v>
      </c>
      <c r="C1040" s="16">
        <v>0.77</v>
      </c>
      <c r="D1040" s="16">
        <v>0.77</v>
      </c>
      <c r="E1040" s="16">
        <v>0.47</v>
      </c>
      <c r="F1040" s="16">
        <v>0.75</v>
      </c>
    </row>
    <row r="1041" spans="1:6" x14ac:dyDescent="0.25">
      <c r="A1041" s="1">
        <v>44606</v>
      </c>
      <c r="B1041" s="16">
        <v>1.19</v>
      </c>
      <c r="C1041" s="16">
        <v>0.74</v>
      </c>
      <c r="D1041" s="16">
        <v>0.74</v>
      </c>
      <c r="E1041" s="16">
        <v>0.47</v>
      </c>
      <c r="F1041" s="16">
        <v>0.72</v>
      </c>
    </row>
    <row r="1042" spans="1:6" x14ac:dyDescent="0.25">
      <c r="A1042" s="1">
        <v>44607</v>
      </c>
      <c r="B1042" s="16">
        <v>1.2</v>
      </c>
      <c r="C1042" s="16">
        <v>0.75</v>
      </c>
      <c r="D1042" s="16">
        <v>0.76</v>
      </c>
      <c r="E1042" s="16">
        <v>0.48</v>
      </c>
      <c r="F1042" s="16">
        <v>0.74</v>
      </c>
    </row>
    <row r="1043" spans="1:6" x14ac:dyDescent="0.25">
      <c r="A1043" s="1">
        <v>44608</v>
      </c>
      <c r="B1043" s="16">
        <v>1.2</v>
      </c>
      <c r="C1043" s="16">
        <v>0.74</v>
      </c>
      <c r="D1043" s="16">
        <v>0.74</v>
      </c>
      <c r="E1043" s="16">
        <v>0.47</v>
      </c>
      <c r="F1043" s="16">
        <v>0.73</v>
      </c>
    </row>
    <row r="1044" spans="1:6" x14ac:dyDescent="0.25">
      <c r="A1044" s="1">
        <v>44609</v>
      </c>
      <c r="B1044" s="16">
        <v>1.18</v>
      </c>
      <c r="C1044" s="16">
        <v>0.73</v>
      </c>
      <c r="D1044" s="16">
        <v>0.73</v>
      </c>
      <c r="E1044" s="16">
        <v>0.47</v>
      </c>
      <c r="F1044" s="16">
        <v>0.72</v>
      </c>
    </row>
    <row r="1045" spans="1:6" x14ac:dyDescent="0.25">
      <c r="A1045" s="1">
        <v>44610</v>
      </c>
      <c r="B1045" s="16">
        <v>1.17</v>
      </c>
      <c r="C1045" s="16">
        <v>0.73</v>
      </c>
      <c r="D1045" s="16">
        <v>0.72</v>
      </c>
      <c r="E1045" s="16">
        <v>0.48</v>
      </c>
      <c r="F1045" s="16">
        <v>0.71</v>
      </c>
    </row>
    <row r="1046" spans="1:6" x14ac:dyDescent="0.25">
      <c r="A1046" s="1">
        <v>44613</v>
      </c>
      <c r="B1046" s="16">
        <v>1.1499999999999999</v>
      </c>
      <c r="C1046" s="16">
        <v>0.73</v>
      </c>
      <c r="D1046" s="16">
        <v>0.71</v>
      </c>
      <c r="E1046" s="16">
        <v>0.45</v>
      </c>
      <c r="F1046" s="16">
        <v>0.7</v>
      </c>
    </row>
    <row r="1047" spans="1:6" x14ac:dyDescent="0.25">
      <c r="A1047" s="1">
        <v>44614</v>
      </c>
      <c r="B1047" s="16">
        <v>1.1399999999999999</v>
      </c>
      <c r="C1047" s="16">
        <v>0.73</v>
      </c>
      <c r="D1047" s="16">
        <v>0.7</v>
      </c>
      <c r="E1047" s="16">
        <v>0.46</v>
      </c>
      <c r="F1047" s="16">
        <v>0.7</v>
      </c>
    </row>
    <row r="1048" spans="1:6" x14ac:dyDescent="0.25">
      <c r="A1048" s="1">
        <v>44615</v>
      </c>
      <c r="B1048" s="16">
        <v>1.1399999999999999</v>
      </c>
      <c r="C1048" s="16">
        <v>0.74</v>
      </c>
      <c r="D1048" s="16">
        <v>0.7</v>
      </c>
      <c r="E1048" s="16">
        <v>0.45</v>
      </c>
      <c r="F1048" s="16">
        <v>0.69</v>
      </c>
    </row>
    <row r="1049" spans="1:6" x14ac:dyDescent="0.25">
      <c r="A1049" s="1">
        <v>44616</v>
      </c>
      <c r="B1049" s="16">
        <v>1.07</v>
      </c>
      <c r="C1049" s="16">
        <v>0.68</v>
      </c>
      <c r="D1049" s="16">
        <v>0.63</v>
      </c>
      <c r="E1049" s="16">
        <v>0.4</v>
      </c>
      <c r="F1049" s="16">
        <v>0.63</v>
      </c>
    </row>
    <row r="1050" spans="1:6" x14ac:dyDescent="0.25">
      <c r="A1050" s="1">
        <v>44617</v>
      </c>
      <c r="B1050" s="16">
        <v>1.1000000000000001</v>
      </c>
      <c r="C1050" s="16">
        <v>0.71</v>
      </c>
      <c r="D1050" s="16">
        <v>0.65</v>
      </c>
      <c r="E1050" s="16">
        <v>0.42</v>
      </c>
      <c r="F1050" s="16">
        <v>0.65</v>
      </c>
    </row>
    <row r="1051" spans="1:6" x14ac:dyDescent="0.25">
      <c r="A1051" s="1">
        <v>44620</v>
      </c>
      <c r="B1051" s="16">
        <v>1.0900000000000001</v>
      </c>
      <c r="C1051" s="16">
        <v>0.69</v>
      </c>
      <c r="D1051" s="16">
        <v>0.59</v>
      </c>
      <c r="E1051" s="16">
        <v>0.39</v>
      </c>
      <c r="F1051" s="16">
        <v>0.62</v>
      </c>
    </row>
    <row r="1052" spans="1:6" x14ac:dyDescent="0.25">
      <c r="A1052" s="1">
        <v>44621</v>
      </c>
      <c r="B1052" s="16">
        <v>1.06</v>
      </c>
      <c r="C1052" s="16">
        <v>0.66</v>
      </c>
      <c r="D1052" s="16">
        <v>0.56999999999999995</v>
      </c>
      <c r="E1052" s="16">
        <v>0.35</v>
      </c>
      <c r="F1052" s="16">
        <v>0.57999999999999996</v>
      </c>
    </row>
    <row r="1053" spans="1:6" x14ac:dyDescent="0.25">
      <c r="A1053" s="1">
        <v>44622</v>
      </c>
      <c r="B1053" s="16">
        <v>1.05</v>
      </c>
      <c r="C1053" s="16">
        <v>0.67</v>
      </c>
      <c r="D1053" s="16">
        <v>0.57999999999999996</v>
      </c>
      <c r="E1053" s="16">
        <v>0.36</v>
      </c>
      <c r="F1053" s="16">
        <v>0.59</v>
      </c>
    </row>
    <row r="1054" spans="1:6" x14ac:dyDescent="0.25">
      <c r="A1054" s="1">
        <v>44623</v>
      </c>
      <c r="B1054" s="16">
        <v>1.04</v>
      </c>
      <c r="C1054" s="16">
        <v>0.65</v>
      </c>
      <c r="D1054" s="16">
        <v>0.56999999999999995</v>
      </c>
      <c r="E1054" s="16">
        <v>0.34</v>
      </c>
      <c r="F1054" s="16">
        <v>0.57999999999999996</v>
      </c>
    </row>
    <row r="1055" spans="1:6" x14ac:dyDescent="0.25">
      <c r="A1055" s="1">
        <v>44624</v>
      </c>
      <c r="B1055" s="16">
        <v>1.01</v>
      </c>
      <c r="C1055" s="16">
        <v>0.61</v>
      </c>
      <c r="D1055" s="16">
        <v>0.5</v>
      </c>
      <c r="E1055" s="16">
        <v>0.31</v>
      </c>
      <c r="F1055" s="16">
        <v>0.54</v>
      </c>
    </row>
    <row r="1056" spans="1:6" x14ac:dyDescent="0.25">
      <c r="A1056" s="1">
        <v>44627</v>
      </c>
      <c r="B1056" s="16">
        <v>0.98</v>
      </c>
      <c r="C1056" s="16">
        <v>0.59</v>
      </c>
      <c r="D1056" s="16">
        <v>0.49</v>
      </c>
      <c r="E1056" s="16">
        <v>0.28999999999999998</v>
      </c>
      <c r="F1056" s="16">
        <v>0.51</v>
      </c>
    </row>
    <row r="1057" spans="1:6" x14ac:dyDescent="0.25">
      <c r="A1057" s="1">
        <v>44628</v>
      </c>
      <c r="B1057" s="16">
        <v>0.97</v>
      </c>
      <c r="C1057" s="16">
        <v>0.6</v>
      </c>
      <c r="D1057" s="16">
        <v>0.5</v>
      </c>
      <c r="E1057" s="16">
        <v>0.32</v>
      </c>
      <c r="F1057" s="16">
        <v>0.53</v>
      </c>
    </row>
    <row r="1058" spans="1:6" x14ac:dyDescent="0.25">
      <c r="A1058" s="1">
        <v>44629</v>
      </c>
      <c r="B1058" s="16">
        <v>1.03</v>
      </c>
      <c r="C1058" s="16">
        <v>0.64</v>
      </c>
      <c r="D1058" s="16">
        <v>0.56000000000000005</v>
      </c>
      <c r="E1058" s="16">
        <v>0.34</v>
      </c>
      <c r="F1058" s="16">
        <v>0.57999999999999996</v>
      </c>
    </row>
    <row r="1059" spans="1:6" x14ac:dyDescent="0.25">
      <c r="A1059" s="1">
        <v>44630</v>
      </c>
      <c r="B1059" s="16">
        <v>1.02</v>
      </c>
      <c r="C1059" s="16">
        <v>0.62</v>
      </c>
      <c r="D1059" s="16">
        <v>0.51</v>
      </c>
      <c r="E1059" s="16">
        <v>0.33</v>
      </c>
      <c r="F1059" s="16">
        <v>0.56000000000000005</v>
      </c>
    </row>
    <row r="1060" spans="1:6" x14ac:dyDescent="0.25">
      <c r="A1060" s="1">
        <v>44631</v>
      </c>
      <c r="B1060" s="16">
        <v>1.04</v>
      </c>
      <c r="C1060" s="16">
        <v>0.63</v>
      </c>
      <c r="D1060" s="16">
        <v>0.51</v>
      </c>
      <c r="E1060" s="16">
        <v>0.32</v>
      </c>
      <c r="F1060" s="16">
        <v>0.56000000000000005</v>
      </c>
    </row>
    <row r="1061" spans="1:6" x14ac:dyDescent="0.25">
      <c r="A1061" s="1">
        <v>44634</v>
      </c>
      <c r="B1061" s="16">
        <v>1.06</v>
      </c>
      <c r="C1061" s="16">
        <v>0.66</v>
      </c>
      <c r="D1061" s="16">
        <v>0.53</v>
      </c>
      <c r="E1061" s="16">
        <v>0.35</v>
      </c>
      <c r="F1061" s="16">
        <v>0.57999999999999996</v>
      </c>
    </row>
    <row r="1062" spans="1:6" x14ac:dyDescent="0.25">
      <c r="A1062" s="1">
        <v>44635</v>
      </c>
      <c r="B1062" s="16">
        <v>1.06</v>
      </c>
      <c r="C1062" s="16">
        <v>0.65</v>
      </c>
      <c r="D1062" s="16">
        <v>0.54</v>
      </c>
      <c r="E1062" s="16">
        <v>0.35</v>
      </c>
      <c r="F1062" s="16">
        <v>0.57999999999999996</v>
      </c>
    </row>
    <row r="1063" spans="1:6" x14ac:dyDescent="0.25">
      <c r="A1063" s="1">
        <v>44636</v>
      </c>
      <c r="B1063" s="16">
        <v>1.1000000000000001</v>
      </c>
      <c r="C1063" s="16">
        <v>0.67</v>
      </c>
      <c r="D1063" s="16">
        <v>0.56999999999999995</v>
      </c>
      <c r="E1063" s="16">
        <v>0.37</v>
      </c>
      <c r="F1063" s="16">
        <v>0.62</v>
      </c>
    </row>
    <row r="1064" spans="1:6" x14ac:dyDescent="0.25">
      <c r="A1064" s="1">
        <v>44637</v>
      </c>
      <c r="B1064" s="16">
        <v>1.0900000000000001</v>
      </c>
      <c r="C1064" s="16">
        <v>0.66</v>
      </c>
      <c r="D1064" s="16">
        <v>0.55000000000000004</v>
      </c>
      <c r="E1064" s="16">
        <v>0.37</v>
      </c>
      <c r="F1064" s="16">
        <v>0.61</v>
      </c>
    </row>
    <row r="1065" spans="1:6" x14ac:dyDescent="0.25">
      <c r="A1065" s="1">
        <v>44638</v>
      </c>
      <c r="B1065" s="16">
        <v>1.1000000000000001</v>
      </c>
      <c r="C1065" s="16">
        <v>0.67</v>
      </c>
      <c r="D1065" s="16">
        <v>0.55000000000000004</v>
      </c>
      <c r="E1065" s="16">
        <v>0.37</v>
      </c>
      <c r="F1065" s="16">
        <v>0.61</v>
      </c>
    </row>
    <row r="1066" spans="1:6" x14ac:dyDescent="0.25">
      <c r="A1066" s="1">
        <v>44641</v>
      </c>
      <c r="B1066" s="16">
        <v>1.1100000000000001</v>
      </c>
      <c r="C1066" s="16">
        <v>0.66</v>
      </c>
      <c r="D1066" s="16">
        <v>0.55000000000000004</v>
      </c>
      <c r="E1066" s="16">
        <v>0.37</v>
      </c>
      <c r="F1066" s="16">
        <v>0.61</v>
      </c>
    </row>
    <row r="1067" spans="1:6" x14ac:dyDescent="0.25">
      <c r="A1067" s="1">
        <v>44642</v>
      </c>
      <c r="B1067" s="16">
        <v>1.1299999999999999</v>
      </c>
      <c r="C1067" s="16">
        <v>0.68</v>
      </c>
      <c r="D1067" s="16">
        <v>0.56000000000000005</v>
      </c>
      <c r="E1067" s="16">
        <v>0.39</v>
      </c>
      <c r="F1067" s="16">
        <v>0.62</v>
      </c>
    </row>
    <row r="1068" spans="1:6" x14ac:dyDescent="0.25">
      <c r="A1068" s="1">
        <v>44643</v>
      </c>
      <c r="B1068" s="16">
        <v>1.08</v>
      </c>
      <c r="C1068" s="16">
        <v>0.68</v>
      </c>
      <c r="D1068" s="16">
        <v>0.54</v>
      </c>
      <c r="E1068" s="16">
        <v>0.38</v>
      </c>
      <c r="F1068" s="16">
        <v>0.6</v>
      </c>
    </row>
    <row r="1069" spans="1:6" x14ac:dyDescent="0.25">
      <c r="A1069" s="1">
        <v>44644</v>
      </c>
      <c r="B1069" s="16">
        <v>1.06</v>
      </c>
      <c r="C1069" s="16">
        <v>0.68</v>
      </c>
      <c r="D1069" s="16">
        <v>0.54</v>
      </c>
      <c r="E1069" s="16">
        <v>0.38</v>
      </c>
      <c r="F1069" s="16">
        <v>0.6</v>
      </c>
    </row>
    <row r="1070" spans="1:6" x14ac:dyDescent="0.25">
      <c r="A1070" s="1">
        <v>44645</v>
      </c>
      <c r="B1070" s="16">
        <v>1.06</v>
      </c>
      <c r="C1070" s="16">
        <v>0.67</v>
      </c>
      <c r="D1070" s="16">
        <v>0.54</v>
      </c>
      <c r="E1070" s="16">
        <v>0.38</v>
      </c>
      <c r="F1070" s="16">
        <v>0.59</v>
      </c>
    </row>
    <row r="1071" spans="1:6" x14ac:dyDescent="0.25">
      <c r="A1071" s="1">
        <v>44648</v>
      </c>
      <c r="B1071" s="16">
        <v>1.07</v>
      </c>
      <c r="C1071" s="16">
        <v>0.67</v>
      </c>
      <c r="D1071" s="16">
        <v>0.54</v>
      </c>
      <c r="E1071" s="16">
        <v>0.39</v>
      </c>
      <c r="F1071" s="16">
        <v>0.59</v>
      </c>
    </row>
    <row r="1072" spans="1:6" x14ac:dyDescent="0.25">
      <c r="A1072" s="1">
        <v>44649</v>
      </c>
      <c r="B1072" s="16">
        <v>1.0900000000000001</v>
      </c>
      <c r="C1072" s="16">
        <v>0.68</v>
      </c>
      <c r="D1072" s="16">
        <v>0.57999999999999996</v>
      </c>
      <c r="E1072" s="16">
        <v>0.4</v>
      </c>
      <c r="F1072" s="16">
        <v>0.63</v>
      </c>
    </row>
    <row r="1073" spans="1:6" x14ac:dyDescent="0.25">
      <c r="A1073" s="1">
        <v>44650</v>
      </c>
      <c r="B1073" s="16">
        <v>1.08</v>
      </c>
      <c r="C1073" s="16">
        <v>0.66</v>
      </c>
      <c r="D1073" s="16">
        <v>0.56999999999999995</v>
      </c>
      <c r="E1073" s="16">
        <v>0.39</v>
      </c>
      <c r="F1073" s="16">
        <v>0.61</v>
      </c>
    </row>
    <row r="1074" spans="1:6" x14ac:dyDescent="0.25">
      <c r="A1074" s="1">
        <v>44651</v>
      </c>
      <c r="B1074" s="16">
        <v>1.02</v>
      </c>
      <c r="C1074" s="16">
        <v>0.65</v>
      </c>
      <c r="D1074" s="16">
        <v>0.55000000000000004</v>
      </c>
      <c r="E1074" s="16">
        <v>0.37</v>
      </c>
      <c r="F1074" s="16">
        <v>0.6</v>
      </c>
    </row>
    <row r="1075" spans="1:6" x14ac:dyDescent="0.25">
      <c r="A1075" s="1">
        <v>44652</v>
      </c>
      <c r="B1075" s="16">
        <v>1.03</v>
      </c>
      <c r="C1075" s="16">
        <v>0.65</v>
      </c>
      <c r="D1075" s="16">
        <v>0.56000000000000005</v>
      </c>
      <c r="E1075" s="16">
        <v>0.39</v>
      </c>
      <c r="F1075" s="16">
        <v>0.61</v>
      </c>
    </row>
    <row r="1076" spans="1:6" x14ac:dyDescent="0.25">
      <c r="A1076" s="1">
        <v>44655</v>
      </c>
      <c r="B1076" s="16">
        <v>1.02</v>
      </c>
      <c r="C1076" s="16">
        <v>0.65</v>
      </c>
      <c r="D1076" s="16">
        <v>0.56000000000000005</v>
      </c>
      <c r="E1076" s="16">
        <v>0.39</v>
      </c>
      <c r="F1076" s="16">
        <v>0.61</v>
      </c>
    </row>
    <row r="1077" spans="1:6" x14ac:dyDescent="0.25">
      <c r="A1077" s="1">
        <v>44656</v>
      </c>
      <c r="B1077" s="16">
        <v>1.02</v>
      </c>
      <c r="C1077" s="16">
        <v>0.65</v>
      </c>
      <c r="D1077" s="16">
        <v>0.54</v>
      </c>
      <c r="E1077" s="16">
        <v>0.38</v>
      </c>
      <c r="F1077" s="16">
        <v>0.59</v>
      </c>
    </row>
    <row r="1078" spans="1:6" x14ac:dyDescent="0.25">
      <c r="A1078" s="1">
        <v>44657</v>
      </c>
      <c r="B1078" s="16">
        <v>1.02</v>
      </c>
      <c r="C1078" s="16">
        <v>0.64</v>
      </c>
      <c r="D1078" s="16">
        <v>0.53</v>
      </c>
      <c r="E1078" s="16">
        <v>0.37</v>
      </c>
      <c r="F1078" s="16">
        <v>0.56999999999999995</v>
      </c>
    </row>
    <row r="1079" spans="1:6" x14ac:dyDescent="0.25">
      <c r="A1079" s="1">
        <v>44658</v>
      </c>
      <c r="B1079" s="16">
        <v>1.05</v>
      </c>
      <c r="C1079" s="16">
        <v>0.63</v>
      </c>
      <c r="D1079" s="16">
        <v>0.52</v>
      </c>
      <c r="E1079" s="16">
        <v>0.38</v>
      </c>
      <c r="F1079" s="16">
        <v>0.56999999999999995</v>
      </c>
    </row>
    <row r="1080" spans="1:6" x14ac:dyDescent="0.25">
      <c r="A1080" s="1">
        <v>44659</v>
      </c>
      <c r="B1080" s="16">
        <v>1.0900000000000001</v>
      </c>
      <c r="C1080" s="16">
        <v>0.64</v>
      </c>
      <c r="D1080" s="16">
        <v>0.53</v>
      </c>
      <c r="E1080" s="16">
        <v>0.38</v>
      </c>
      <c r="F1080" s="16">
        <v>0.59</v>
      </c>
    </row>
    <row r="1081" spans="1:6" x14ac:dyDescent="0.25">
      <c r="A1081" s="1">
        <v>44662</v>
      </c>
      <c r="B1081" s="16">
        <v>1.0900000000000001</v>
      </c>
      <c r="C1081" s="16">
        <v>0.65</v>
      </c>
      <c r="D1081" s="16">
        <v>0.53</v>
      </c>
      <c r="E1081" s="16">
        <v>0.36</v>
      </c>
      <c r="F1081" s="16">
        <v>0.59</v>
      </c>
    </row>
    <row r="1082" spans="1:6" x14ac:dyDescent="0.25">
      <c r="A1082" s="1">
        <v>44663</v>
      </c>
      <c r="B1082" s="16">
        <v>1.1000000000000001</v>
      </c>
      <c r="C1082" s="16">
        <v>0.63</v>
      </c>
      <c r="D1082" s="16">
        <v>0.52</v>
      </c>
      <c r="E1082" s="16">
        <v>0.35</v>
      </c>
      <c r="F1082" s="16">
        <v>0.57999999999999996</v>
      </c>
    </row>
    <row r="1083" spans="1:6" x14ac:dyDescent="0.25">
      <c r="A1083" s="1">
        <v>44664</v>
      </c>
      <c r="B1083" s="16">
        <v>1.0900000000000001</v>
      </c>
      <c r="C1083" s="16">
        <v>0.64</v>
      </c>
      <c r="D1083" s="16">
        <v>0.52</v>
      </c>
      <c r="E1083" s="16">
        <v>0.35</v>
      </c>
      <c r="F1083" s="16">
        <v>0.57999999999999996</v>
      </c>
    </row>
    <row r="1084" spans="1:6" x14ac:dyDescent="0.25">
      <c r="A1084" s="1">
        <v>44665</v>
      </c>
      <c r="B1084" s="16">
        <v>1.0900000000000001</v>
      </c>
      <c r="C1084" s="16">
        <v>0.64</v>
      </c>
      <c r="D1084" s="16">
        <v>0.53</v>
      </c>
      <c r="E1084" s="16">
        <v>0.35</v>
      </c>
      <c r="F1084" s="16">
        <v>0.59</v>
      </c>
    </row>
    <row r="1085" spans="1:6" x14ac:dyDescent="0.25">
      <c r="A1085" s="1">
        <v>44670</v>
      </c>
      <c r="B1085" s="16">
        <v>1.0900000000000001</v>
      </c>
      <c r="C1085" s="16">
        <v>0.64</v>
      </c>
      <c r="D1085" s="16">
        <v>0.52</v>
      </c>
      <c r="E1085" s="16">
        <v>0.36</v>
      </c>
      <c r="F1085" s="16">
        <v>0.59</v>
      </c>
    </row>
    <row r="1086" spans="1:6" x14ac:dyDescent="0.25">
      <c r="A1086" s="1">
        <v>44671</v>
      </c>
      <c r="B1086" s="16">
        <v>1.07</v>
      </c>
      <c r="C1086" s="16">
        <v>0.67</v>
      </c>
      <c r="D1086" s="16">
        <v>0.53</v>
      </c>
      <c r="E1086" s="16">
        <v>0.37</v>
      </c>
      <c r="F1086" s="16">
        <v>0.6</v>
      </c>
    </row>
    <row r="1087" spans="1:6" x14ac:dyDescent="0.25">
      <c r="A1087" s="1">
        <v>44672</v>
      </c>
      <c r="B1087" s="16">
        <v>1.08</v>
      </c>
      <c r="C1087" s="16">
        <v>0.67</v>
      </c>
      <c r="D1087" s="16">
        <v>0.54</v>
      </c>
      <c r="E1087" s="16">
        <v>0.37</v>
      </c>
      <c r="F1087" s="16">
        <v>0.61</v>
      </c>
    </row>
    <row r="1088" spans="1:6" x14ac:dyDescent="0.25">
      <c r="A1088" s="1">
        <v>44673</v>
      </c>
      <c r="B1088" s="16">
        <v>1.08</v>
      </c>
      <c r="C1088" s="16">
        <v>0.65</v>
      </c>
      <c r="D1088" s="16">
        <v>0.52</v>
      </c>
      <c r="E1088" s="16">
        <v>0.37</v>
      </c>
      <c r="F1088" s="16">
        <v>0.6</v>
      </c>
    </row>
    <row r="1089" spans="1:6" x14ac:dyDescent="0.25">
      <c r="A1089" s="1">
        <v>44676</v>
      </c>
      <c r="B1089" s="16">
        <v>1.07</v>
      </c>
      <c r="C1089" s="16">
        <v>0.64</v>
      </c>
      <c r="D1089" s="16">
        <v>0.52</v>
      </c>
      <c r="E1089" s="16">
        <v>0.37</v>
      </c>
      <c r="F1089" s="16">
        <v>0.57999999999999996</v>
      </c>
    </row>
    <row r="1090" spans="1:6" x14ac:dyDescent="0.25">
      <c r="A1090" s="1">
        <v>44677</v>
      </c>
      <c r="B1090" s="16">
        <v>1.07</v>
      </c>
      <c r="C1090" s="16">
        <v>0.63</v>
      </c>
      <c r="D1090" s="16">
        <v>0.51</v>
      </c>
      <c r="E1090" s="16">
        <v>0.36</v>
      </c>
      <c r="F1090" s="16">
        <v>0.56999999999999995</v>
      </c>
    </row>
    <row r="1091" spans="1:6" x14ac:dyDescent="0.25">
      <c r="A1091" s="1">
        <v>44678</v>
      </c>
      <c r="B1091" s="16">
        <v>1.08</v>
      </c>
      <c r="C1091" s="16">
        <v>0.64</v>
      </c>
      <c r="D1091" s="16">
        <v>0.5</v>
      </c>
      <c r="E1091" s="16">
        <v>0.36</v>
      </c>
      <c r="F1091" s="16">
        <v>0.56000000000000005</v>
      </c>
    </row>
    <row r="1092" spans="1:6" x14ac:dyDescent="0.25">
      <c r="A1092" s="1">
        <v>44679</v>
      </c>
      <c r="B1092" s="16">
        <v>1.2</v>
      </c>
      <c r="C1092" s="16">
        <v>0.63</v>
      </c>
      <c r="D1092" s="16">
        <v>0.5</v>
      </c>
      <c r="E1092" s="16">
        <v>0.32</v>
      </c>
      <c r="F1092" s="16">
        <v>0.57999999999999996</v>
      </c>
    </row>
    <row r="1093" spans="1:6" x14ac:dyDescent="0.25">
      <c r="A1093" s="1">
        <v>44680</v>
      </c>
      <c r="B1093" s="16">
        <v>1.18</v>
      </c>
      <c r="C1093" s="16">
        <v>0.63</v>
      </c>
      <c r="D1093" s="16">
        <v>0.51</v>
      </c>
      <c r="E1093" s="16">
        <v>0.32</v>
      </c>
      <c r="F1093" s="16">
        <v>0.59</v>
      </c>
    </row>
    <row r="1094" spans="1:6" x14ac:dyDescent="0.25">
      <c r="A1094" s="1">
        <v>44683</v>
      </c>
      <c r="B1094" s="16">
        <v>1.1599999999999999</v>
      </c>
      <c r="C1094" s="16" t="e">
        <v>#N/A</v>
      </c>
      <c r="D1094" s="16">
        <v>0.5</v>
      </c>
      <c r="E1094" s="16">
        <v>0.32</v>
      </c>
      <c r="F1094" s="16">
        <v>0.57999999999999996</v>
      </c>
    </row>
    <row r="1095" spans="1:6" x14ac:dyDescent="0.25">
      <c r="A1095" s="1">
        <v>44684</v>
      </c>
      <c r="B1095" s="16">
        <v>1.18</v>
      </c>
      <c r="C1095" s="16">
        <v>0.64</v>
      </c>
      <c r="D1095" s="16">
        <v>0.51</v>
      </c>
      <c r="E1095" s="16">
        <v>0.33</v>
      </c>
      <c r="F1095" s="16">
        <v>0.59</v>
      </c>
    </row>
    <row r="1096" spans="1:6" x14ac:dyDescent="0.25">
      <c r="A1096" s="1">
        <v>44685</v>
      </c>
      <c r="B1096" s="16">
        <v>1.1599999999999999</v>
      </c>
      <c r="C1096" s="16">
        <v>0.63</v>
      </c>
      <c r="D1096" s="16">
        <v>0.5</v>
      </c>
      <c r="E1096" s="16">
        <v>0.33</v>
      </c>
      <c r="F1096" s="16">
        <v>0.59</v>
      </c>
    </row>
    <row r="1097" spans="1:6" x14ac:dyDescent="0.25">
      <c r="A1097" s="1">
        <v>44686</v>
      </c>
      <c r="B1097" s="16">
        <v>1.1499999999999999</v>
      </c>
      <c r="C1097" s="16">
        <v>0.62</v>
      </c>
      <c r="D1097" s="16">
        <v>0.5</v>
      </c>
      <c r="E1097" s="16">
        <v>0.31</v>
      </c>
      <c r="F1097" s="16">
        <v>0.57999999999999996</v>
      </c>
    </row>
    <row r="1098" spans="1:6" x14ac:dyDescent="0.25">
      <c r="A1098" s="1">
        <v>44687</v>
      </c>
      <c r="B1098" s="16">
        <v>1.1399999999999999</v>
      </c>
      <c r="C1098" s="16">
        <v>0.61</v>
      </c>
      <c r="D1098" s="16">
        <v>0.49</v>
      </c>
      <c r="E1098" s="16">
        <v>0.31</v>
      </c>
      <c r="F1098" s="16">
        <v>0.56999999999999995</v>
      </c>
    </row>
    <row r="1099" spans="1:6" x14ac:dyDescent="0.25">
      <c r="A1099" s="1">
        <v>44690</v>
      </c>
      <c r="B1099" s="16">
        <v>1.1100000000000001</v>
      </c>
      <c r="C1099" s="16">
        <v>0.6</v>
      </c>
      <c r="D1099" s="16">
        <v>0.47</v>
      </c>
      <c r="E1099" s="16">
        <v>0.31</v>
      </c>
      <c r="F1099" s="16">
        <v>0.56000000000000005</v>
      </c>
    </row>
    <row r="1100" spans="1:6" x14ac:dyDescent="0.25">
      <c r="A1100" s="1">
        <v>44691</v>
      </c>
      <c r="B1100" s="16">
        <v>1.1000000000000001</v>
      </c>
      <c r="C1100" s="16">
        <v>0.6</v>
      </c>
      <c r="D1100" s="16">
        <v>0.49</v>
      </c>
      <c r="E1100" s="16">
        <v>0.31</v>
      </c>
      <c r="F1100" s="16">
        <v>0.56000000000000005</v>
      </c>
    </row>
    <row r="1101" spans="1:6" x14ac:dyDescent="0.25">
      <c r="A1101" s="1">
        <v>44692</v>
      </c>
      <c r="B1101" s="16">
        <v>1.1299999999999999</v>
      </c>
      <c r="C1101" s="16">
        <v>0.6</v>
      </c>
      <c r="D1101" s="16">
        <v>0.52</v>
      </c>
      <c r="E1101" s="16">
        <v>0.31</v>
      </c>
      <c r="F1101" s="16">
        <v>0.57999999999999996</v>
      </c>
    </row>
    <row r="1102" spans="1:6" x14ac:dyDescent="0.25">
      <c r="A1102" s="1">
        <v>44693</v>
      </c>
      <c r="B1102" s="16">
        <v>1.1299999999999999</v>
      </c>
      <c r="C1102" s="16">
        <v>0.6</v>
      </c>
      <c r="D1102" s="16">
        <v>0.53</v>
      </c>
      <c r="E1102" s="16">
        <v>0.31</v>
      </c>
      <c r="F1102" s="16">
        <v>0.56999999999999995</v>
      </c>
    </row>
    <row r="1103" spans="1:6" x14ac:dyDescent="0.25">
      <c r="A1103" s="1">
        <v>44694</v>
      </c>
      <c r="B1103" s="16">
        <v>1.1399999999999999</v>
      </c>
      <c r="C1103" s="16">
        <v>0.61</v>
      </c>
      <c r="D1103" s="16">
        <v>0.53</v>
      </c>
      <c r="E1103" s="16">
        <v>0.32</v>
      </c>
      <c r="F1103" s="16">
        <v>0.59</v>
      </c>
    </row>
    <row r="1104" spans="1:6" x14ac:dyDescent="0.25">
      <c r="A1104" s="1">
        <v>44697</v>
      </c>
      <c r="B1104" s="16">
        <v>1.1499999999999999</v>
      </c>
      <c r="C1104" s="16">
        <v>0.61</v>
      </c>
      <c r="D1104" s="16">
        <v>0.53</v>
      </c>
      <c r="E1104" s="16">
        <v>0.32</v>
      </c>
      <c r="F1104" s="16">
        <v>0.59</v>
      </c>
    </row>
    <row r="1105" spans="1:6" x14ac:dyDescent="0.25">
      <c r="A1105" s="1">
        <v>44698</v>
      </c>
      <c r="B1105" s="16">
        <v>1.1499999999999999</v>
      </c>
      <c r="C1105" s="16">
        <v>0.62</v>
      </c>
      <c r="D1105" s="16">
        <v>0.54</v>
      </c>
      <c r="E1105" s="16">
        <v>0.34</v>
      </c>
      <c r="F1105" s="16">
        <v>0.56999999999999995</v>
      </c>
    </row>
    <row r="1106" spans="1:6" x14ac:dyDescent="0.25">
      <c r="A1106" s="1"/>
    </row>
    <row r="1107" spans="1:6" x14ac:dyDescent="0.25">
      <c r="A1107" s="1"/>
    </row>
    <row r="1108" spans="1:6" x14ac:dyDescent="0.25">
      <c r="A1108" s="1"/>
    </row>
    <row r="1109" spans="1:6" x14ac:dyDescent="0.25">
      <c r="A1109" s="1"/>
    </row>
    <row r="1110" spans="1:6" x14ac:dyDescent="0.25">
      <c r="A1110" s="1"/>
    </row>
    <row r="1111" spans="1:6" x14ac:dyDescent="0.25">
      <c r="A1111" s="1"/>
    </row>
    <row r="1112" spans="1:6" x14ac:dyDescent="0.25">
      <c r="A1112" s="1"/>
    </row>
    <row r="1113" spans="1:6" x14ac:dyDescent="0.25">
      <c r="A1113" s="1"/>
    </row>
    <row r="1114" spans="1:6" x14ac:dyDescent="0.25">
      <c r="A1114" s="1"/>
    </row>
    <row r="1115" spans="1:6" x14ac:dyDescent="0.25">
      <c r="A1115" s="1"/>
    </row>
    <row r="1116" spans="1:6" x14ac:dyDescent="0.25">
      <c r="A1116" s="1"/>
    </row>
    <row r="1117" spans="1:6" x14ac:dyDescent="0.25">
      <c r="A1117" s="1"/>
    </row>
    <row r="1118" spans="1:6" x14ac:dyDescent="0.25">
      <c r="A1118" s="1"/>
    </row>
    <row r="1119" spans="1:6" x14ac:dyDescent="0.25">
      <c r="A1119" s="1"/>
    </row>
    <row r="1120" spans="1:6"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1" width="50" customWidth="1"/>
    <col min="2" max="2" width="9.5703125" bestFit="1" customWidth="1"/>
    <col min="3" max="3" width="24.28515625" bestFit="1" customWidth="1"/>
    <col min="4" max="4" width="14.42578125" bestFit="1" customWidth="1"/>
    <col min="5" max="5" width="27.42578125" bestFit="1" customWidth="1"/>
    <col min="6" max="6" width="9.28515625" bestFit="1"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105</v>
      </c>
      <c r="B1" s="2" t="s">
        <v>124</v>
      </c>
    </row>
    <row r="2" spans="1:20" x14ac:dyDescent="0.25">
      <c r="A2" s="2" t="s">
        <v>25</v>
      </c>
      <c r="B2" s="2" t="s">
        <v>75</v>
      </c>
    </row>
    <row r="3" spans="1:20" x14ac:dyDescent="0.25">
      <c r="A3" s="2" t="s">
        <v>26</v>
      </c>
      <c r="B3" s="2" t="s">
        <v>53</v>
      </c>
    </row>
    <row r="4" spans="1:20" x14ac:dyDescent="0.25">
      <c r="A4" s="2" t="s">
        <v>106</v>
      </c>
      <c r="B4" s="2" t="s">
        <v>76</v>
      </c>
    </row>
    <row r="5" spans="1:20" x14ac:dyDescent="0.25">
      <c r="A5" s="2" t="s">
        <v>108</v>
      </c>
      <c r="B5" s="2" t="s">
        <v>77</v>
      </c>
    </row>
    <row r="7" spans="1:20" s="4" customFormat="1" x14ac:dyDescent="0.25">
      <c r="A7" s="10"/>
      <c r="B7" s="34" t="s">
        <v>18</v>
      </c>
      <c r="C7" s="34" t="s">
        <v>231</v>
      </c>
      <c r="D7" s="34" t="s">
        <v>0</v>
      </c>
      <c r="E7" s="34" t="s">
        <v>232</v>
      </c>
      <c r="F7" s="34" t="s">
        <v>233</v>
      </c>
      <c r="G7"/>
      <c r="H7" s="6"/>
      <c r="I7" s="6"/>
      <c r="J7" s="6"/>
      <c r="K7" s="5"/>
      <c r="L7" s="6"/>
      <c r="M7" s="6"/>
      <c r="N7" s="6"/>
      <c r="O7" s="6"/>
      <c r="P7" s="5"/>
      <c r="Q7" s="6"/>
      <c r="R7" s="6"/>
      <c r="S7" s="6"/>
      <c r="T7" s="6"/>
    </row>
    <row r="8" spans="1:20" s="4" customFormat="1" x14ac:dyDescent="0.25">
      <c r="A8" s="22" t="s">
        <v>234</v>
      </c>
      <c r="B8" s="23">
        <v>241.86</v>
      </c>
      <c r="C8" s="24">
        <v>3258.87</v>
      </c>
      <c r="D8" s="24">
        <v>1535.66</v>
      </c>
      <c r="E8" s="24">
        <v>651.59</v>
      </c>
      <c r="F8" s="24">
        <v>902.02</v>
      </c>
      <c r="G8" s="7"/>
      <c r="H8" s="5"/>
      <c r="I8" s="5"/>
      <c r="J8" s="5"/>
      <c r="K8" s="5"/>
      <c r="L8" s="5"/>
      <c r="M8" s="5"/>
      <c r="N8" s="5"/>
      <c r="O8" s="5"/>
      <c r="P8" s="5"/>
      <c r="Q8" s="5"/>
      <c r="R8" s="5"/>
      <c r="S8" s="5"/>
      <c r="T8" s="5"/>
    </row>
    <row r="9" spans="1:20" x14ac:dyDescent="0.25">
      <c r="A9" s="22" t="s">
        <v>235</v>
      </c>
      <c r="B9" s="23">
        <v>369.32</v>
      </c>
      <c r="C9" s="24">
        <v>3785.81</v>
      </c>
      <c r="D9" s="24">
        <v>1636.53</v>
      </c>
      <c r="E9" s="24">
        <v>602.86</v>
      </c>
      <c r="F9" s="24">
        <v>1062</v>
      </c>
      <c r="G9" s="7"/>
      <c r="H9" s="3"/>
      <c r="I9" s="3"/>
      <c r="J9" s="3"/>
      <c r="K9" s="3"/>
      <c r="L9" s="3"/>
      <c r="M9" s="3"/>
      <c r="N9" s="3"/>
      <c r="O9" s="3"/>
      <c r="P9" s="3"/>
      <c r="Q9" s="3"/>
      <c r="R9" s="3"/>
      <c r="S9" s="3"/>
      <c r="T9" s="3"/>
    </row>
    <row r="10" spans="1:20" x14ac:dyDescent="0.25">
      <c r="A10" s="22" t="s">
        <v>236</v>
      </c>
      <c r="B10" s="23">
        <v>282.02</v>
      </c>
      <c r="C10" s="24">
        <v>4303.83</v>
      </c>
      <c r="D10" s="24">
        <v>1389.79</v>
      </c>
      <c r="E10" s="24">
        <v>507.29</v>
      </c>
      <c r="F10" s="24">
        <v>1151.26</v>
      </c>
      <c r="G10" s="7"/>
      <c r="H10" s="3"/>
      <c r="I10" s="3"/>
      <c r="J10" s="3"/>
      <c r="K10" s="3"/>
      <c r="L10" s="3"/>
      <c r="M10" s="3"/>
      <c r="N10" s="3"/>
      <c r="O10" s="3"/>
      <c r="P10" s="3"/>
      <c r="Q10" s="3"/>
      <c r="R10" s="3"/>
      <c r="S10" s="3"/>
      <c r="T10" s="3"/>
    </row>
    <row r="11" spans="1:20" x14ac:dyDescent="0.25">
      <c r="A11" s="22" t="s">
        <v>237</v>
      </c>
      <c r="B11" s="23">
        <v>215.5</v>
      </c>
      <c r="C11" s="24">
        <v>4532.0200000000004</v>
      </c>
      <c r="D11" s="24">
        <v>1397.27</v>
      </c>
      <c r="E11" s="24">
        <v>472.28</v>
      </c>
      <c r="F11" s="24">
        <v>1108.82</v>
      </c>
      <c r="G11" s="7"/>
    </row>
    <row r="12" spans="1:20" x14ac:dyDescent="0.25">
      <c r="A12" s="1"/>
      <c r="B12" s="7"/>
      <c r="C12" s="7"/>
      <c r="D12" s="7"/>
      <c r="E12" s="7"/>
      <c r="F12" s="7"/>
      <c r="G12" s="7"/>
    </row>
    <row r="13" spans="1:20" x14ac:dyDescent="0.25">
      <c r="A13" s="1"/>
      <c r="B13" s="7"/>
      <c r="C13" s="7"/>
      <c r="D13" s="7"/>
      <c r="E13" s="7"/>
      <c r="F13" s="7"/>
      <c r="G13" s="7"/>
    </row>
    <row r="14" spans="1:20" x14ac:dyDescent="0.25">
      <c r="A14" s="1"/>
      <c r="B14" s="7"/>
      <c r="C14" s="7"/>
      <c r="D14" s="7"/>
      <c r="E14" s="7"/>
      <c r="F14" s="7"/>
      <c r="G14" s="7"/>
    </row>
    <row r="15" spans="1:20" x14ac:dyDescent="0.25">
      <c r="A15" s="1"/>
      <c r="B15" s="7"/>
      <c r="C15" s="7"/>
      <c r="D15" s="7"/>
      <c r="E15" s="7"/>
      <c r="F15" s="7"/>
      <c r="G15" s="7"/>
    </row>
    <row r="16" spans="1:20" x14ac:dyDescent="0.25">
      <c r="A16" s="1"/>
      <c r="B16" s="7"/>
      <c r="C16" s="7"/>
      <c r="D16" s="7"/>
      <c r="E16" s="7"/>
      <c r="F16" s="7"/>
      <c r="G16" s="7"/>
    </row>
    <row r="17" spans="1:7" x14ac:dyDescent="0.25">
      <c r="A17" s="1"/>
      <c r="B17" s="7"/>
      <c r="C17" s="7"/>
      <c r="D17" s="7"/>
      <c r="E17" s="7"/>
      <c r="F17" s="7"/>
      <c r="G17" s="7"/>
    </row>
    <row r="18" spans="1:7" x14ac:dyDescent="0.25">
      <c r="A18" s="1"/>
      <c r="B18" s="7"/>
      <c r="C18" s="7"/>
      <c r="D18" s="7"/>
      <c r="E18" s="7"/>
      <c r="F18" s="7"/>
      <c r="G18" s="7"/>
    </row>
    <row r="19" spans="1:7" x14ac:dyDescent="0.25">
      <c r="A19" s="1"/>
      <c r="B19" s="7"/>
      <c r="C19" s="7"/>
      <c r="D19" s="7"/>
      <c r="E19" s="7"/>
      <c r="F19" s="7"/>
      <c r="G19" s="7"/>
    </row>
    <row r="20" spans="1:7" x14ac:dyDescent="0.25">
      <c r="A20" s="1"/>
      <c r="B20" s="7"/>
      <c r="C20" s="7"/>
      <c r="D20" s="7"/>
      <c r="E20" s="7"/>
      <c r="F20" s="7"/>
      <c r="G20" s="7"/>
    </row>
    <row r="21" spans="1:7" x14ac:dyDescent="0.25">
      <c r="A21" s="1"/>
      <c r="B21" s="7"/>
      <c r="C21" s="7"/>
      <c r="D21" s="7"/>
      <c r="E21" s="7"/>
      <c r="F21" s="7"/>
      <c r="G21" s="7"/>
    </row>
    <row r="22" spans="1:7" x14ac:dyDescent="0.25">
      <c r="A22" s="1"/>
      <c r="B22" s="7"/>
      <c r="C22" s="7"/>
      <c r="D22" s="7"/>
      <c r="E22" s="7"/>
      <c r="F22" s="7"/>
      <c r="G22" s="7"/>
    </row>
    <row r="23" spans="1:7" x14ac:dyDescent="0.25">
      <c r="A23" s="1"/>
      <c r="B23" s="7"/>
      <c r="C23" s="7"/>
      <c r="D23" s="7"/>
      <c r="E23" s="7"/>
      <c r="F23" s="7"/>
      <c r="G23" s="7"/>
    </row>
    <row r="24" spans="1:7" x14ac:dyDescent="0.25">
      <c r="A24" s="1"/>
      <c r="B24" s="7"/>
      <c r="C24" s="7"/>
      <c r="D24" s="7"/>
      <c r="E24" s="7"/>
      <c r="F24" s="7"/>
      <c r="G24" s="7"/>
    </row>
    <row r="25" spans="1:7" x14ac:dyDescent="0.25">
      <c r="A25" s="1"/>
      <c r="B25" s="7"/>
      <c r="C25" s="7"/>
      <c r="D25" s="7"/>
      <c r="E25" s="7"/>
      <c r="F25" s="7"/>
      <c r="G25" s="7"/>
    </row>
    <row r="26" spans="1:7" x14ac:dyDescent="0.25">
      <c r="A26" s="1"/>
      <c r="B26" s="7"/>
      <c r="C26" s="7"/>
      <c r="D26" s="7"/>
      <c r="E26" s="7"/>
      <c r="F26" s="7"/>
      <c r="G26" s="7"/>
    </row>
    <row r="27" spans="1:7" x14ac:dyDescent="0.25">
      <c r="A27" s="1"/>
      <c r="B27" s="7"/>
      <c r="C27" s="7"/>
      <c r="D27" s="7"/>
      <c r="E27" s="7"/>
      <c r="F27" s="7"/>
      <c r="G27" s="7"/>
    </row>
    <row r="28" spans="1:7" x14ac:dyDescent="0.25">
      <c r="A28" s="1"/>
      <c r="B28" s="7"/>
      <c r="C28" s="7"/>
      <c r="D28" s="7"/>
      <c r="E28" s="7"/>
      <c r="F28" s="7"/>
      <c r="G28" s="7"/>
    </row>
    <row r="29" spans="1:7" x14ac:dyDescent="0.25">
      <c r="A29" s="1"/>
      <c r="B29" s="7"/>
      <c r="C29" s="7"/>
      <c r="D29" s="7"/>
      <c r="E29" s="7"/>
      <c r="F29" s="7"/>
      <c r="G29" s="7"/>
    </row>
    <row r="30" spans="1:7" x14ac:dyDescent="0.25">
      <c r="A30" s="1"/>
      <c r="B30" s="7"/>
      <c r="C30" s="7"/>
      <c r="D30" s="7"/>
      <c r="E30" s="7"/>
      <c r="F30" s="7"/>
      <c r="G30" s="7"/>
    </row>
    <row r="31" spans="1:7" x14ac:dyDescent="0.25">
      <c r="A31" s="1"/>
      <c r="B31" s="7"/>
      <c r="C31" s="7"/>
      <c r="D31" s="7"/>
      <c r="E31" s="7"/>
      <c r="F31" s="7"/>
      <c r="G31" s="7"/>
    </row>
    <row r="32" spans="1:7" x14ac:dyDescent="0.25">
      <c r="A32" s="1"/>
      <c r="B32" s="7"/>
      <c r="C32" s="7"/>
      <c r="D32" s="7"/>
      <c r="E32" s="7"/>
      <c r="F32" s="7"/>
      <c r="G32" s="7"/>
    </row>
    <row r="33" spans="1:7" x14ac:dyDescent="0.25">
      <c r="A33" s="1"/>
      <c r="B33" s="7"/>
      <c r="C33" s="7"/>
      <c r="D33" s="7"/>
      <c r="E33" s="7"/>
      <c r="F33" s="7"/>
      <c r="G33" s="7"/>
    </row>
    <row r="34" spans="1:7" x14ac:dyDescent="0.25">
      <c r="A34" s="1"/>
      <c r="B34" s="7"/>
      <c r="C34" s="7"/>
      <c r="D34" s="7"/>
      <c r="E34" s="7"/>
      <c r="F34" s="7"/>
      <c r="G34" s="7"/>
    </row>
    <row r="35" spans="1:7" x14ac:dyDescent="0.25">
      <c r="A35" s="1"/>
      <c r="B35" s="7"/>
      <c r="C35" s="7"/>
      <c r="D35" s="7"/>
      <c r="E35" s="7"/>
      <c r="F35" s="7"/>
      <c r="G35" s="7"/>
    </row>
    <row r="36" spans="1:7" x14ac:dyDescent="0.25">
      <c r="A36" s="1"/>
      <c r="B36" s="7"/>
      <c r="C36" s="7"/>
      <c r="D36" s="7"/>
      <c r="E36" s="7"/>
      <c r="F36" s="7"/>
      <c r="G36" s="7"/>
    </row>
    <row r="37" spans="1:7" x14ac:dyDescent="0.25">
      <c r="A37" s="1"/>
      <c r="B37" s="7"/>
      <c r="C37" s="7"/>
      <c r="D37" s="7"/>
      <c r="E37" s="7"/>
      <c r="F37" s="7"/>
      <c r="G37" s="7"/>
    </row>
    <row r="38" spans="1:7" x14ac:dyDescent="0.25">
      <c r="A38" s="1"/>
      <c r="B38" s="7"/>
      <c r="C38" s="7"/>
      <c r="D38" s="7"/>
      <c r="E38" s="7"/>
      <c r="F38" s="7"/>
      <c r="G38" s="7"/>
    </row>
    <row r="39" spans="1:7" x14ac:dyDescent="0.25">
      <c r="A39" s="1"/>
      <c r="B39" s="7"/>
      <c r="C39" s="7"/>
      <c r="D39" s="7"/>
      <c r="E39" s="7"/>
      <c r="F39" s="7"/>
      <c r="G39" s="7"/>
    </row>
    <row r="40" spans="1:7" x14ac:dyDescent="0.25">
      <c r="A40" s="1"/>
      <c r="B40" s="7"/>
      <c r="C40" s="7"/>
      <c r="D40" s="7"/>
      <c r="E40" s="7"/>
      <c r="F40" s="7"/>
      <c r="G40" s="7"/>
    </row>
    <row r="41" spans="1:7" x14ac:dyDescent="0.25">
      <c r="A41" s="1"/>
      <c r="B41" s="7"/>
      <c r="C41" s="7"/>
      <c r="D41" s="7"/>
      <c r="E41" s="7"/>
      <c r="F41" s="7"/>
      <c r="G41" s="7"/>
    </row>
    <row r="42" spans="1:7" x14ac:dyDescent="0.25">
      <c r="A42" s="1"/>
      <c r="B42" s="7"/>
      <c r="C42" s="7"/>
      <c r="D42" s="7"/>
      <c r="E42" s="7"/>
      <c r="F42" s="7"/>
      <c r="G42" s="7"/>
    </row>
    <row r="43" spans="1:7" x14ac:dyDescent="0.25">
      <c r="A43" s="1"/>
      <c r="B43" s="7"/>
      <c r="C43" s="7"/>
      <c r="D43" s="7"/>
      <c r="E43" s="7"/>
      <c r="F43" s="7"/>
      <c r="G43" s="7"/>
    </row>
    <row r="44" spans="1:7" x14ac:dyDescent="0.25">
      <c r="A44" s="1"/>
      <c r="B44" s="7"/>
      <c r="C44" s="7"/>
      <c r="D44" s="7"/>
      <c r="E44" s="7"/>
      <c r="F44" s="7"/>
      <c r="G44" s="7"/>
    </row>
    <row r="45" spans="1:7" x14ac:dyDescent="0.25">
      <c r="A45" s="1"/>
      <c r="B45" s="7"/>
      <c r="C45" s="7"/>
      <c r="D45" s="7"/>
      <c r="E45" s="7"/>
      <c r="F45" s="7"/>
      <c r="G45" s="7"/>
    </row>
    <row r="46" spans="1:7" x14ac:dyDescent="0.25">
      <c r="A46" s="1"/>
      <c r="B46" s="7"/>
      <c r="C46" s="7"/>
      <c r="D46" s="7"/>
      <c r="E46" s="7"/>
      <c r="F46" s="7"/>
      <c r="G46" s="7"/>
    </row>
    <row r="47" spans="1:7" x14ac:dyDescent="0.25">
      <c r="A47" s="1"/>
      <c r="B47" s="7"/>
      <c r="C47" s="7"/>
      <c r="D47" s="7"/>
      <c r="E47" s="7"/>
      <c r="F47" s="7"/>
      <c r="G47" s="7"/>
    </row>
    <row r="48" spans="1:7" x14ac:dyDescent="0.25">
      <c r="A48" s="1"/>
      <c r="B48" s="7"/>
      <c r="C48" s="7"/>
      <c r="D48" s="7"/>
      <c r="E48" s="7"/>
      <c r="F48" s="7"/>
      <c r="G48" s="7"/>
    </row>
    <row r="49" spans="1:7" x14ac:dyDescent="0.25">
      <c r="A49" s="1"/>
      <c r="B49" s="7"/>
      <c r="C49" s="7"/>
      <c r="D49" s="7"/>
      <c r="E49" s="7"/>
      <c r="F49" s="7"/>
      <c r="G49" s="7"/>
    </row>
    <row r="50" spans="1:7" x14ac:dyDescent="0.25">
      <c r="A50" s="1"/>
      <c r="B50" s="7"/>
      <c r="C50" s="7"/>
      <c r="D50" s="7"/>
      <c r="E50" s="7"/>
      <c r="F50" s="7"/>
      <c r="G50" s="7"/>
    </row>
    <row r="51" spans="1:7" x14ac:dyDescent="0.25">
      <c r="A51" s="1"/>
      <c r="B51" s="7"/>
      <c r="C51" s="7"/>
      <c r="D51" s="7"/>
      <c r="E51" s="7"/>
      <c r="F51" s="7"/>
      <c r="G51" s="7"/>
    </row>
    <row r="52" spans="1:7" x14ac:dyDescent="0.25">
      <c r="A52" s="1"/>
      <c r="B52" s="7"/>
      <c r="C52" s="7"/>
      <c r="D52" s="7"/>
      <c r="E52" s="7"/>
      <c r="F52" s="7"/>
      <c r="G52" s="7"/>
    </row>
    <row r="53" spans="1:7" x14ac:dyDescent="0.25">
      <c r="A53" s="1"/>
      <c r="B53" s="7"/>
      <c r="C53" s="7"/>
      <c r="D53" s="7"/>
      <c r="E53" s="7"/>
      <c r="F53" s="7"/>
      <c r="G53" s="7"/>
    </row>
    <row r="54" spans="1:7" x14ac:dyDescent="0.25">
      <c r="A54" s="1"/>
    </row>
    <row r="55" spans="1:7" x14ac:dyDescent="0.25">
      <c r="A55" s="1"/>
    </row>
    <row r="56" spans="1:7" x14ac:dyDescent="0.25">
      <c r="A56" s="1"/>
    </row>
    <row r="57" spans="1:7" x14ac:dyDescent="0.25">
      <c r="A57" s="1"/>
    </row>
    <row r="58" spans="1:7" x14ac:dyDescent="0.25">
      <c r="A58" s="1"/>
    </row>
    <row r="59" spans="1:7" x14ac:dyDescent="0.25">
      <c r="A59" s="1"/>
    </row>
    <row r="60" spans="1:7" x14ac:dyDescent="0.25">
      <c r="A60" s="1"/>
    </row>
    <row r="61" spans="1:7" x14ac:dyDescent="0.25">
      <c r="A61" s="1"/>
    </row>
    <row r="62" spans="1:7" x14ac:dyDescent="0.25">
      <c r="A62" s="1"/>
    </row>
    <row r="63" spans="1:7" x14ac:dyDescent="0.25">
      <c r="A63" s="1"/>
    </row>
    <row r="64" spans="1:7"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1" width="50" customWidth="1"/>
    <col min="2" max="10" width="9.5703125" bestFit="1" customWidth="1"/>
    <col min="11" max="11" width="8.5703125" bestFit="1" customWidth="1"/>
    <col min="12" max="13" width="7.85546875" bestFit="1" customWidth="1"/>
    <col min="14" max="14" width="7.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105</v>
      </c>
      <c r="B1" s="2" t="s">
        <v>125</v>
      </c>
    </row>
    <row r="2" spans="1:20" x14ac:dyDescent="0.25">
      <c r="A2" s="2" t="s">
        <v>25</v>
      </c>
      <c r="B2" s="2" t="s">
        <v>78</v>
      </c>
    </row>
    <row r="3" spans="1:20" x14ac:dyDescent="0.25">
      <c r="A3" s="2" t="s">
        <v>26</v>
      </c>
      <c r="B3" s="2" t="s">
        <v>53</v>
      </c>
    </row>
    <row r="4" spans="1:20" x14ac:dyDescent="0.25">
      <c r="A4" s="2" t="s">
        <v>106</v>
      </c>
      <c r="B4" s="2" t="s">
        <v>70</v>
      </c>
    </row>
    <row r="5" spans="1:20" x14ac:dyDescent="0.25">
      <c r="A5" s="2" t="s">
        <v>108</v>
      </c>
      <c r="B5" s="2" t="s">
        <v>79</v>
      </c>
    </row>
    <row r="7" spans="1:20" s="4" customFormat="1" x14ac:dyDescent="0.25">
      <c r="A7"/>
      <c r="B7" s="34" t="s">
        <v>238</v>
      </c>
      <c r="C7" s="34" t="s">
        <v>239</v>
      </c>
      <c r="D7" s="34" t="s">
        <v>240</v>
      </c>
      <c r="E7" s="34" t="s">
        <v>241</v>
      </c>
      <c r="F7" s="34" t="s">
        <v>242</v>
      </c>
      <c r="G7" s="34" t="s">
        <v>243</v>
      </c>
      <c r="H7" s="34" t="s">
        <v>244</v>
      </c>
      <c r="I7" s="34" t="s">
        <v>245</v>
      </c>
      <c r="J7" s="34" t="s">
        <v>246</v>
      </c>
      <c r="K7" s="34" t="s">
        <v>247</v>
      </c>
      <c r="L7" s="34" t="s">
        <v>248</v>
      </c>
      <c r="M7" s="34" t="s">
        <v>249</v>
      </c>
      <c r="N7" s="34" t="s">
        <v>250</v>
      </c>
      <c r="O7" s="6"/>
      <c r="P7" s="5"/>
      <c r="Q7" s="6"/>
      <c r="R7" s="6"/>
      <c r="S7" s="6"/>
      <c r="T7" s="6"/>
    </row>
    <row r="8" spans="1:20" s="4" customFormat="1" x14ac:dyDescent="0.25">
      <c r="A8" s="34" t="s">
        <v>2</v>
      </c>
      <c r="B8" s="16">
        <v>104680.8</v>
      </c>
      <c r="C8" s="16">
        <v>250272.32</v>
      </c>
      <c r="D8" s="16">
        <v>277005.78000000003</v>
      </c>
      <c r="E8" s="16">
        <v>144372.81</v>
      </c>
      <c r="F8" s="16">
        <v>74046.990000000005</v>
      </c>
      <c r="G8" s="16">
        <v>23833.43</v>
      </c>
      <c r="H8" s="16">
        <v>21036.82</v>
      </c>
      <c r="I8" s="16">
        <v>30335.72</v>
      </c>
      <c r="J8" s="16">
        <v>6530.5</v>
      </c>
      <c r="K8" s="16">
        <v>4664.75</v>
      </c>
      <c r="L8" s="16">
        <v>1682.82</v>
      </c>
      <c r="M8" s="16">
        <v>0</v>
      </c>
      <c r="N8" s="16">
        <v>0</v>
      </c>
      <c r="O8" s="5"/>
      <c r="P8" s="5"/>
      <c r="Q8" s="5"/>
      <c r="R8" s="5"/>
      <c r="S8" s="5"/>
      <c r="T8" s="5"/>
    </row>
    <row r="9" spans="1:20" x14ac:dyDescent="0.25">
      <c r="A9" s="34" t="s">
        <v>5</v>
      </c>
      <c r="B9" s="16">
        <v>162.77000000000001</v>
      </c>
      <c r="C9" s="16">
        <v>78567.17</v>
      </c>
      <c r="D9" s="16">
        <v>64036.73</v>
      </c>
      <c r="E9" s="16">
        <v>119870.52</v>
      </c>
      <c r="F9" s="16">
        <v>232799.28</v>
      </c>
      <c r="G9" s="16">
        <v>199744.66</v>
      </c>
      <c r="H9" s="16">
        <v>199388.58</v>
      </c>
      <c r="I9" s="16">
        <v>178679.57</v>
      </c>
      <c r="J9" s="16">
        <v>39788</v>
      </c>
      <c r="K9" s="16">
        <v>3286</v>
      </c>
      <c r="L9" s="16">
        <v>1000</v>
      </c>
      <c r="M9" s="16">
        <v>2994</v>
      </c>
      <c r="N9" s="16">
        <v>0</v>
      </c>
      <c r="O9" s="3"/>
      <c r="P9" s="3"/>
      <c r="Q9" s="3"/>
      <c r="R9" s="3"/>
      <c r="S9" s="3"/>
      <c r="T9" s="3"/>
    </row>
    <row r="10" spans="1:20" x14ac:dyDescent="0.25">
      <c r="A10" s="34" t="s">
        <v>3</v>
      </c>
      <c r="B10" s="16">
        <v>20189.59</v>
      </c>
      <c r="C10" s="16">
        <v>129467.78</v>
      </c>
      <c r="D10" s="16">
        <v>100377.95</v>
      </c>
      <c r="E10" s="16">
        <v>132484.62</v>
      </c>
      <c r="F10" s="16">
        <v>98730.19</v>
      </c>
      <c r="G10" s="16">
        <v>82347.58</v>
      </c>
      <c r="H10" s="16">
        <v>89032.25</v>
      </c>
      <c r="I10" s="16">
        <v>61152.78</v>
      </c>
      <c r="J10" s="16">
        <v>137480.82</v>
      </c>
      <c r="K10" s="16">
        <v>12107.5</v>
      </c>
      <c r="L10" s="16">
        <v>3891</v>
      </c>
      <c r="M10" s="16">
        <v>6654</v>
      </c>
      <c r="N10" s="16">
        <v>5070.72</v>
      </c>
      <c r="O10" s="3"/>
      <c r="P10" s="3"/>
      <c r="Q10" s="3"/>
      <c r="R10" s="3"/>
      <c r="S10" s="3"/>
      <c r="T10" s="3"/>
    </row>
    <row r="11" spans="1:20" x14ac:dyDescent="0.25">
      <c r="A11" s="34" t="s">
        <v>202</v>
      </c>
      <c r="B11" s="16">
        <v>49964.37</v>
      </c>
      <c r="C11" s="16">
        <v>62904.12</v>
      </c>
      <c r="D11" s="16">
        <v>25065.84</v>
      </c>
      <c r="E11" s="16">
        <v>27413.599999999999</v>
      </c>
      <c r="F11" s="16">
        <v>25395.33</v>
      </c>
      <c r="G11" s="16">
        <v>7834.86</v>
      </c>
      <c r="H11" s="16">
        <v>22904.61</v>
      </c>
      <c r="I11" s="16">
        <v>1233.2</v>
      </c>
      <c r="J11" s="16">
        <v>10459.82</v>
      </c>
      <c r="K11" s="16">
        <v>846.63</v>
      </c>
      <c r="L11" s="16">
        <v>0</v>
      </c>
      <c r="M11" s="16">
        <v>0</v>
      </c>
      <c r="N11" s="16">
        <v>0</v>
      </c>
    </row>
    <row r="12" spans="1:20" x14ac:dyDescent="0.25">
      <c r="A12" s="1"/>
      <c r="B12" s="7"/>
      <c r="C12" s="7"/>
      <c r="D12" s="7"/>
      <c r="E12" s="7"/>
      <c r="F12" s="7"/>
      <c r="G12" s="7"/>
    </row>
    <row r="13" spans="1:20" x14ac:dyDescent="0.25">
      <c r="A13" s="1"/>
      <c r="B13" s="7"/>
      <c r="C13" s="7"/>
      <c r="D13" s="7"/>
      <c r="E13" s="7"/>
      <c r="F13" s="7"/>
      <c r="G13" s="7"/>
    </row>
    <row r="14" spans="1:20" x14ac:dyDescent="0.25">
      <c r="A14" s="1"/>
      <c r="B14" s="7"/>
      <c r="C14" s="7"/>
      <c r="D14" s="7"/>
      <c r="E14" s="7"/>
      <c r="F14" s="7"/>
      <c r="G14" s="7"/>
    </row>
    <row r="15" spans="1:20" x14ac:dyDescent="0.25">
      <c r="A15" s="1"/>
      <c r="B15" s="7"/>
      <c r="C15" s="7"/>
      <c r="D15" s="7"/>
      <c r="E15" s="7"/>
      <c r="F15" s="7"/>
      <c r="G15" s="7"/>
    </row>
    <row r="16" spans="1:20" x14ac:dyDescent="0.25">
      <c r="A16" s="1"/>
      <c r="B16" s="7"/>
      <c r="C16" s="7"/>
      <c r="D16" s="7"/>
      <c r="E16" s="7"/>
      <c r="F16" s="7"/>
      <c r="G16" s="7"/>
    </row>
    <row r="17" spans="1:7" x14ac:dyDescent="0.25">
      <c r="A17" s="1"/>
      <c r="B17" s="7"/>
      <c r="C17" s="7"/>
      <c r="D17" s="7"/>
      <c r="E17" s="7"/>
      <c r="F17" s="7"/>
      <c r="G17" s="7"/>
    </row>
    <row r="18" spans="1:7" x14ac:dyDescent="0.25">
      <c r="A18" s="1"/>
      <c r="B18" s="7"/>
      <c r="C18" s="7"/>
      <c r="D18" s="7"/>
      <c r="E18" s="7"/>
      <c r="F18" s="7"/>
      <c r="G18" s="7"/>
    </row>
    <row r="19" spans="1:7" x14ac:dyDescent="0.25">
      <c r="A19" s="1"/>
      <c r="B19" s="7"/>
      <c r="C19" s="7"/>
      <c r="D19" s="7"/>
      <c r="E19" s="7"/>
      <c r="F19" s="7"/>
      <c r="G19" s="7"/>
    </row>
    <row r="20" spans="1:7" x14ac:dyDescent="0.25">
      <c r="A20" s="1"/>
      <c r="B20" s="7"/>
      <c r="C20" s="7"/>
      <c r="D20" s="7"/>
      <c r="E20" s="7"/>
      <c r="F20" s="7"/>
      <c r="G20" s="7"/>
    </row>
    <row r="21" spans="1:7" x14ac:dyDescent="0.25">
      <c r="A21" s="1"/>
      <c r="B21" s="7"/>
      <c r="C21" s="7"/>
      <c r="D21" s="7"/>
      <c r="E21" s="7"/>
      <c r="F21" s="7"/>
      <c r="G21" s="7"/>
    </row>
    <row r="22" spans="1:7" x14ac:dyDescent="0.25">
      <c r="A22" s="1"/>
      <c r="B22" s="7"/>
      <c r="C22" s="7"/>
      <c r="D22" s="7"/>
      <c r="E22" s="7"/>
      <c r="F22" s="7"/>
      <c r="G22" s="7"/>
    </row>
    <row r="23" spans="1:7" x14ac:dyDescent="0.25">
      <c r="A23" s="1"/>
      <c r="B23" s="7"/>
      <c r="C23" s="7"/>
      <c r="D23" s="7"/>
      <c r="E23" s="7"/>
      <c r="F23" s="7"/>
      <c r="G23" s="7"/>
    </row>
    <row r="24" spans="1:7" x14ac:dyDescent="0.25">
      <c r="A24" s="1"/>
      <c r="B24" s="7"/>
      <c r="C24" s="7"/>
      <c r="D24" s="7"/>
      <c r="E24" s="7"/>
      <c r="F24" s="7"/>
      <c r="G24" s="7"/>
    </row>
    <row r="25" spans="1:7" x14ac:dyDescent="0.25">
      <c r="A25" s="1"/>
      <c r="B25" s="7"/>
      <c r="C25" s="7"/>
      <c r="D25" s="7"/>
      <c r="E25" s="7"/>
      <c r="F25" s="7"/>
      <c r="G25" s="7"/>
    </row>
    <row r="26" spans="1:7" x14ac:dyDescent="0.25">
      <c r="A26" s="1"/>
      <c r="B26" s="7"/>
      <c r="C26" s="7"/>
      <c r="D26" s="7"/>
      <c r="E26" s="7"/>
      <c r="F26" s="7"/>
      <c r="G26" s="7"/>
    </row>
    <row r="27" spans="1:7" x14ac:dyDescent="0.25">
      <c r="A27" s="1"/>
      <c r="B27" s="7"/>
      <c r="C27" s="7"/>
      <c r="D27" s="7"/>
      <c r="E27" s="7"/>
      <c r="F27" s="7"/>
      <c r="G27" s="7"/>
    </row>
    <row r="28" spans="1:7" x14ac:dyDescent="0.25">
      <c r="A28" s="1"/>
      <c r="B28" s="7"/>
      <c r="C28" s="7"/>
      <c r="D28" s="7"/>
      <c r="E28" s="7"/>
      <c r="F28" s="7"/>
      <c r="G28" s="7"/>
    </row>
    <row r="29" spans="1:7" x14ac:dyDescent="0.25">
      <c r="A29" s="1"/>
      <c r="B29" s="7"/>
      <c r="C29" s="7"/>
      <c r="D29" s="7"/>
      <c r="E29" s="7"/>
      <c r="F29" s="7"/>
      <c r="G29" s="7"/>
    </row>
    <row r="30" spans="1:7" x14ac:dyDescent="0.25">
      <c r="A30" s="1"/>
      <c r="B30" s="7"/>
      <c r="C30" s="7"/>
      <c r="D30" s="7"/>
      <c r="E30" s="7"/>
      <c r="F30" s="7"/>
      <c r="G30" s="7"/>
    </row>
    <row r="31" spans="1:7" x14ac:dyDescent="0.25">
      <c r="A31" s="1"/>
      <c r="B31" s="7"/>
      <c r="C31" s="7"/>
      <c r="D31" s="7"/>
      <c r="E31" s="7"/>
      <c r="F31" s="7"/>
      <c r="G31" s="7"/>
    </row>
    <row r="32" spans="1:7" x14ac:dyDescent="0.25">
      <c r="A32" s="1"/>
      <c r="B32" s="7"/>
      <c r="C32" s="7"/>
      <c r="D32" s="7"/>
      <c r="E32" s="7"/>
      <c r="F32" s="7"/>
      <c r="G32" s="7"/>
    </row>
    <row r="33" spans="1:7" x14ac:dyDescent="0.25">
      <c r="A33" s="1"/>
      <c r="B33" s="7"/>
      <c r="C33" s="7"/>
      <c r="D33" s="7"/>
      <c r="E33" s="7"/>
      <c r="F33" s="7"/>
      <c r="G33" s="7"/>
    </row>
    <row r="34" spans="1:7" x14ac:dyDescent="0.25">
      <c r="A34" s="1"/>
      <c r="B34" s="7"/>
      <c r="C34" s="7"/>
      <c r="D34" s="7"/>
      <c r="E34" s="7"/>
      <c r="F34" s="7"/>
      <c r="G34" s="7"/>
    </row>
    <row r="35" spans="1:7" x14ac:dyDescent="0.25">
      <c r="A35" s="1"/>
      <c r="B35" s="7"/>
      <c r="C35" s="7"/>
      <c r="D35" s="7"/>
      <c r="E35" s="7"/>
      <c r="F35" s="7"/>
      <c r="G35" s="7"/>
    </row>
    <row r="36" spans="1:7" x14ac:dyDescent="0.25">
      <c r="A36" s="1"/>
      <c r="B36" s="7"/>
      <c r="C36" s="7"/>
      <c r="D36" s="7"/>
      <c r="E36" s="7"/>
      <c r="F36" s="7"/>
      <c r="G36" s="7"/>
    </row>
    <row r="37" spans="1:7" x14ac:dyDescent="0.25">
      <c r="A37" s="1"/>
      <c r="B37" s="7"/>
      <c r="C37" s="7"/>
      <c r="D37" s="7"/>
      <c r="E37" s="7"/>
      <c r="F37" s="7"/>
      <c r="G37" s="7"/>
    </row>
    <row r="38" spans="1:7" x14ac:dyDescent="0.25">
      <c r="A38" s="1"/>
      <c r="B38" s="7"/>
      <c r="C38" s="7"/>
      <c r="D38" s="7"/>
      <c r="E38" s="7"/>
      <c r="F38" s="7"/>
      <c r="G38" s="7"/>
    </row>
    <row r="39" spans="1:7" x14ac:dyDescent="0.25">
      <c r="A39" s="1"/>
      <c r="B39" s="7"/>
      <c r="C39" s="7"/>
      <c r="D39" s="7"/>
      <c r="E39" s="7"/>
      <c r="F39" s="7"/>
      <c r="G39" s="7"/>
    </row>
    <row r="40" spans="1:7" x14ac:dyDescent="0.25">
      <c r="A40" s="1"/>
      <c r="B40" s="7"/>
      <c r="C40" s="7"/>
      <c r="D40" s="7"/>
      <c r="E40" s="7"/>
      <c r="F40" s="7"/>
      <c r="G40" s="7"/>
    </row>
    <row r="41" spans="1:7" x14ac:dyDescent="0.25">
      <c r="A41" s="1"/>
      <c r="B41" s="7"/>
      <c r="C41" s="7"/>
      <c r="D41" s="7"/>
      <c r="E41" s="7"/>
      <c r="F41" s="7"/>
      <c r="G41" s="7"/>
    </row>
    <row r="42" spans="1:7" x14ac:dyDescent="0.25">
      <c r="A42" s="1"/>
      <c r="B42" s="7"/>
      <c r="C42" s="7"/>
      <c r="D42" s="7"/>
      <c r="E42" s="7"/>
      <c r="F42" s="7"/>
      <c r="G42" s="7"/>
    </row>
    <row r="43" spans="1:7" x14ac:dyDescent="0.25">
      <c r="A43" s="1"/>
      <c r="B43" s="7"/>
      <c r="C43" s="7"/>
      <c r="D43" s="7"/>
      <c r="E43" s="7"/>
      <c r="F43" s="7"/>
      <c r="G43" s="7"/>
    </row>
    <row r="44" spans="1:7" x14ac:dyDescent="0.25">
      <c r="A44" s="1"/>
      <c r="B44" s="7"/>
      <c r="C44" s="7"/>
      <c r="D44" s="7"/>
      <c r="E44" s="7"/>
      <c r="F44" s="7"/>
      <c r="G44" s="7"/>
    </row>
    <row r="45" spans="1:7" x14ac:dyDescent="0.25">
      <c r="A45" s="1"/>
      <c r="B45" s="7"/>
      <c r="C45" s="7"/>
      <c r="D45" s="7"/>
      <c r="E45" s="7"/>
      <c r="F45" s="7"/>
      <c r="G45" s="7"/>
    </row>
    <row r="46" spans="1:7" x14ac:dyDescent="0.25">
      <c r="A46" s="1"/>
      <c r="B46" s="7"/>
      <c r="C46" s="7"/>
      <c r="D46" s="7"/>
      <c r="E46" s="7"/>
      <c r="F46" s="7"/>
      <c r="G46" s="7"/>
    </row>
    <row r="47" spans="1:7" x14ac:dyDescent="0.25">
      <c r="A47" s="1"/>
      <c r="B47" s="7"/>
      <c r="C47" s="7"/>
      <c r="D47" s="7"/>
      <c r="E47" s="7"/>
      <c r="F47" s="7"/>
      <c r="G47" s="7"/>
    </row>
    <row r="48" spans="1:7" x14ac:dyDescent="0.25">
      <c r="A48" s="1"/>
      <c r="B48" s="7"/>
      <c r="C48" s="7"/>
      <c r="D48" s="7"/>
      <c r="E48" s="7"/>
      <c r="F48" s="7"/>
      <c r="G48" s="7"/>
    </row>
    <row r="49" spans="1:7" x14ac:dyDescent="0.25">
      <c r="A49" s="1"/>
      <c r="B49" s="7"/>
      <c r="C49" s="7"/>
      <c r="D49" s="7"/>
      <c r="E49" s="7"/>
      <c r="F49" s="7"/>
      <c r="G49" s="7"/>
    </row>
    <row r="50" spans="1:7" x14ac:dyDescent="0.25">
      <c r="A50" s="1"/>
      <c r="B50" s="7"/>
      <c r="C50" s="7"/>
      <c r="D50" s="7"/>
      <c r="E50" s="7"/>
      <c r="F50" s="7"/>
      <c r="G50" s="7"/>
    </row>
    <row r="51" spans="1:7" x14ac:dyDescent="0.25">
      <c r="A51" s="1"/>
      <c r="B51" s="7"/>
      <c r="C51" s="7"/>
      <c r="D51" s="7"/>
      <c r="E51" s="7"/>
      <c r="F51" s="7"/>
      <c r="G51" s="7"/>
    </row>
    <row r="52" spans="1:7" x14ac:dyDescent="0.25">
      <c r="A52" s="1"/>
      <c r="B52" s="7"/>
      <c r="C52" s="7"/>
      <c r="D52" s="7"/>
      <c r="E52" s="7"/>
      <c r="F52" s="7"/>
      <c r="G52" s="7"/>
    </row>
    <row r="53" spans="1:7" x14ac:dyDescent="0.25">
      <c r="A53" s="1"/>
      <c r="B53" s="7"/>
      <c r="C53" s="7"/>
      <c r="D53" s="7"/>
      <c r="E53" s="7"/>
      <c r="F53" s="7"/>
      <c r="G53" s="7"/>
    </row>
    <row r="54" spans="1:7" x14ac:dyDescent="0.25">
      <c r="A54" s="1"/>
    </row>
    <row r="55" spans="1:7" x14ac:dyDescent="0.25">
      <c r="A55" s="1"/>
    </row>
    <row r="56" spans="1:7" x14ac:dyDescent="0.25">
      <c r="A56" s="1"/>
    </row>
    <row r="57" spans="1:7" x14ac:dyDescent="0.25">
      <c r="A57" s="1"/>
    </row>
    <row r="58" spans="1:7" x14ac:dyDescent="0.25">
      <c r="A58" s="1"/>
    </row>
    <row r="59" spans="1:7" x14ac:dyDescent="0.25">
      <c r="A59" s="1"/>
    </row>
    <row r="60" spans="1:7" x14ac:dyDescent="0.25">
      <c r="A60" s="1"/>
    </row>
    <row r="61" spans="1:7" x14ac:dyDescent="0.25">
      <c r="A61" s="1"/>
    </row>
    <row r="62" spans="1:7" x14ac:dyDescent="0.25">
      <c r="A62" s="1"/>
    </row>
    <row r="63" spans="1:7" x14ac:dyDescent="0.25">
      <c r="A63" s="1"/>
    </row>
    <row r="64" spans="1:7"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activeCell="B2" sqref="B2"/>
    </sheetView>
  </sheetViews>
  <sheetFormatPr defaultColWidth="15.5703125" defaultRowHeight="15" x14ac:dyDescent="0.25"/>
  <cols>
    <col min="1" max="1" width="50" customWidth="1"/>
    <col min="2" max="2" width="20.140625" bestFit="1" customWidth="1"/>
    <col min="3" max="3" width="12.5703125" bestFit="1" customWidth="1"/>
    <col min="4" max="4" width="9.42578125" bestFit="1"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105</v>
      </c>
      <c r="B1" s="2" t="s">
        <v>126</v>
      </c>
    </row>
    <row r="2" spans="1:20" x14ac:dyDescent="0.25">
      <c r="A2" s="2" t="s">
        <v>25</v>
      </c>
      <c r="B2" s="2" t="s">
        <v>80</v>
      </c>
    </row>
    <row r="3" spans="1:20" x14ac:dyDescent="0.25">
      <c r="A3" s="2" t="s">
        <v>26</v>
      </c>
      <c r="B3" s="2" t="s">
        <v>41</v>
      </c>
    </row>
    <row r="4" spans="1:20" x14ac:dyDescent="0.25">
      <c r="A4" s="2" t="s">
        <v>107</v>
      </c>
      <c r="B4" s="2" t="s">
        <v>81</v>
      </c>
    </row>
    <row r="5" spans="1:20" x14ac:dyDescent="0.25">
      <c r="A5" s="2" t="s">
        <v>4</v>
      </c>
      <c r="B5" s="2" t="s">
        <v>4</v>
      </c>
    </row>
    <row r="7" spans="1:20" s="4" customFormat="1" x14ac:dyDescent="0.25">
      <c r="A7" s="1"/>
      <c r="B7" s="34" t="s">
        <v>251</v>
      </c>
      <c r="C7" s="34"/>
      <c r="D7" s="34" t="s">
        <v>252</v>
      </c>
      <c r="E7" s="34"/>
      <c r="F7"/>
      <c r="G7"/>
      <c r="H7" s="6"/>
      <c r="I7" s="6"/>
      <c r="J7" s="6"/>
      <c r="K7" s="5"/>
      <c r="L7" s="6"/>
      <c r="M7" s="6"/>
      <c r="N7" s="6"/>
      <c r="O7" s="6"/>
      <c r="P7" s="5"/>
      <c r="Q7" s="6"/>
      <c r="R7" s="6"/>
      <c r="S7" s="6"/>
      <c r="T7" s="6"/>
    </row>
    <row r="8" spans="1:20" s="4" customFormat="1" x14ac:dyDescent="0.25">
      <c r="A8" s="1">
        <v>44197</v>
      </c>
      <c r="B8" s="16">
        <v>0.16</v>
      </c>
      <c r="C8" s="1">
        <v>42009</v>
      </c>
      <c r="D8" s="16">
        <v>0.27</v>
      </c>
      <c r="E8" s="7"/>
      <c r="F8" s="7"/>
      <c r="G8" s="7"/>
      <c r="H8" s="5"/>
      <c r="I8" s="5"/>
      <c r="J8" s="5"/>
      <c r="K8" s="5"/>
      <c r="L8" s="5"/>
      <c r="M8" s="5"/>
      <c r="N8" s="5"/>
      <c r="O8" s="5"/>
      <c r="P8" s="5"/>
      <c r="Q8" s="5"/>
      <c r="R8" s="5"/>
      <c r="S8" s="5"/>
      <c r="T8" s="5"/>
    </row>
    <row r="9" spans="1:20" x14ac:dyDescent="0.25">
      <c r="A9" s="1">
        <v>44200</v>
      </c>
      <c r="B9" s="16">
        <v>0.16</v>
      </c>
      <c r="C9" s="1">
        <v>42010</v>
      </c>
      <c r="D9" s="16">
        <v>0.27</v>
      </c>
      <c r="E9" s="7"/>
      <c r="F9" s="7"/>
      <c r="G9" s="7"/>
      <c r="H9" s="3"/>
      <c r="I9" s="3"/>
      <c r="J9" s="3"/>
      <c r="K9" s="3"/>
      <c r="L9" s="3"/>
      <c r="M9" s="3"/>
      <c r="N9" s="3"/>
      <c r="O9" s="3"/>
      <c r="P9" s="3"/>
      <c r="Q9" s="3"/>
      <c r="R9" s="3"/>
      <c r="S9" s="3"/>
      <c r="T9" s="3"/>
    </row>
    <row r="10" spans="1:20" x14ac:dyDescent="0.25">
      <c r="A10" s="1">
        <v>44201</v>
      </c>
      <c r="B10" s="16">
        <v>0.16</v>
      </c>
      <c r="C10" s="1">
        <v>42011</v>
      </c>
      <c r="D10" s="16">
        <v>0.27</v>
      </c>
      <c r="E10" s="7"/>
      <c r="F10" s="7"/>
      <c r="G10" s="7"/>
      <c r="H10" s="3"/>
      <c r="I10" s="3"/>
      <c r="J10" s="3"/>
      <c r="K10" s="3"/>
      <c r="L10" s="3"/>
      <c r="M10" s="3"/>
      <c r="N10" s="3"/>
      <c r="O10" s="3"/>
      <c r="P10" s="3"/>
      <c r="Q10" s="3"/>
      <c r="R10" s="3"/>
      <c r="S10" s="3"/>
      <c r="T10" s="3"/>
    </row>
    <row r="11" spans="1:20" x14ac:dyDescent="0.25">
      <c r="A11" s="1">
        <v>44202</v>
      </c>
      <c r="B11" s="16">
        <v>0.16</v>
      </c>
      <c r="C11" s="1">
        <v>42012</v>
      </c>
      <c r="D11" s="16">
        <v>0.26</v>
      </c>
      <c r="E11" s="7"/>
      <c r="F11" s="7"/>
      <c r="G11" s="7"/>
    </row>
    <row r="12" spans="1:20" x14ac:dyDescent="0.25">
      <c r="A12" s="1">
        <v>44203</v>
      </c>
      <c r="B12" s="16">
        <v>0.19</v>
      </c>
      <c r="C12" s="1">
        <v>42013</v>
      </c>
      <c r="D12" s="16">
        <v>0.26</v>
      </c>
      <c r="E12" s="7"/>
      <c r="F12" s="7"/>
      <c r="G12" s="7"/>
    </row>
    <row r="13" spans="1:20" x14ac:dyDescent="0.25">
      <c r="A13" s="1">
        <v>44204</v>
      </c>
      <c r="B13" s="16">
        <v>0.2</v>
      </c>
      <c r="C13" s="1">
        <v>42014</v>
      </c>
      <c r="D13" s="16">
        <v>0.25</v>
      </c>
      <c r="E13" s="7"/>
      <c r="F13" s="7"/>
      <c r="G13" s="7"/>
    </row>
    <row r="14" spans="1:20" x14ac:dyDescent="0.25">
      <c r="A14" s="1">
        <v>44207</v>
      </c>
      <c r="B14" s="16">
        <v>0.21</v>
      </c>
      <c r="C14" s="1">
        <v>42015</v>
      </c>
      <c r="D14" s="16">
        <v>0.25</v>
      </c>
      <c r="E14" s="7"/>
      <c r="F14" s="7"/>
      <c r="G14" s="7"/>
    </row>
    <row r="15" spans="1:20" x14ac:dyDescent="0.25">
      <c r="A15" s="1">
        <v>44208</v>
      </c>
      <c r="B15" s="16">
        <v>0.22</v>
      </c>
      <c r="C15" s="1">
        <v>42016</v>
      </c>
      <c r="D15" s="16">
        <v>0.25</v>
      </c>
      <c r="E15" s="7"/>
      <c r="F15" s="7"/>
      <c r="G15" s="7"/>
    </row>
    <row r="16" spans="1:20" x14ac:dyDescent="0.25">
      <c r="A16" s="1">
        <v>44209</v>
      </c>
      <c r="B16" s="16">
        <v>0.2</v>
      </c>
      <c r="C16" s="1">
        <v>42017</v>
      </c>
      <c r="D16" s="16">
        <v>0.24</v>
      </c>
      <c r="E16" s="7"/>
      <c r="F16" s="7"/>
      <c r="G16" s="7"/>
    </row>
    <row r="17" spans="1:7" x14ac:dyDescent="0.25">
      <c r="A17" s="1">
        <v>44210</v>
      </c>
      <c r="B17" s="16">
        <v>0.18</v>
      </c>
      <c r="C17" s="1">
        <v>42018</v>
      </c>
      <c r="D17" s="16">
        <v>0.24</v>
      </c>
      <c r="E17" s="7"/>
      <c r="F17" s="7"/>
      <c r="G17" s="7"/>
    </row>
    <row r="18" spans="1:7" x14ac:dyDescent="0.25">
      <c r="A18" s="1">
        <v>44211</v>
      </c>
      <c r="B18" s="16">
        <v>0.18</v>
      </c>
      <c r="C18" s="1">
        <v>42019</v>
      </c>
      <c r="D18" s="16">
        <v>0.22</v>
      </c>
      <c r="E18" s="7"/>
      <c r="F18" s="7"/>
      <c r="G18" s="7"/>
    </row>
    <row r="19" spans="1:7" x14ac:dyDescent="0.25">
      <c r="A19" s="1">
        <v>44214</v>
      </c>
      <c r="B19" s="16">
        <v>0.18</v>
      </c>
      <c r="C19" s="1">
        <v>42020</v>
      </c>
      <c r="D19" s="16">
        <v>0.21</v>
      </c>
      <c r="E19" s="7"/>
      <c r="F19" s="7"/>
      <c r="G19" s="7"/>
    </row>
    <row r="20" spans="1:7" x14ac:dyDescent="0.25">
      <c r="A20" s="1">
        <v>44215</v>
      </c>
      <c r="B20" s="16">
        <v>0.19</v>
      </c>
      <c r="C20" s="1">
        <v>42021</v>
      </c>
      <c r="D20" s="16">
        <v>0.21</v>
      </c>
      <c r="E20" s="7"/>
      <c r="F20" s="7"/>
      <c r="G20" s="7"/>
    </row>
    <row r="21" spans="1:7" x14ac:dyDescent="0.25">
      <c r="A21" s="1">
        <v>44216</v>
      </c>
      <c r="B21" s="16">
        <v>0.18</v>
      </c>
      <c r="C21" s="1">
        <v>42022</v>
      </c>
      <c r="D21" s="16">
        <v>0.2</v>
      </c>
      <c r="E21" s="7"/>
      <c r="F21" s="7"/>
      <c r="G21" s="7"/>
    </row>
    <row r="22" spans="1:7" x14ac:dyDescent="0.25">
      <c r="A22" s="1">
        <v>44217</v>
      </c>
      <c r="B22" s="16">
        <v>0.19</v>
      </c>
      <c r="C22" s="1">
        <v>42023</v>
      </c>
      <c r="D22" s="16">
        <v>0.2</v>
      </c>
      <c r="E22" s="7"/>
      <c r="F22" s="7"/>
      <c r="G22" s="7"/>
    </row>
    <row r="23" spans="1:7" x14ac:dyDescent="0.25">
      <c r="A23" s="1">
        <v>44218</v>
      </c>
      <c r="B23" s="16">
        <v>0.18</v>
      </c>
      <c r="C23" s="1">
        <v>42024</v>
      </c>
      <c r="D23" s="16">
        <v>0.19</v>
      </c>
      <c r="E23" s="7"/>
      <c r="F23" s="7"/>
      <c r="G23" s="7"/>
    </row>
    <row r="24" spans="1:7" x14ac:dyDescent="0.25">
      <c r="A24" s="1">
        <v>44221</v>
      </c>
      <c r="B24" s="16">
        <v>0.16</v>
      </c>
      <c r="C24" s="1">
        <v>42025</v>
      </c>
      <c r="D24" s="16">
        <v>0.19</v>
      </c>
      <c r="E24" s="7"/>
      <c r="F24" s="7"/>
      <c r="G24" s="7"/>
    </row>
    <row r="25" spans="1:7" x14ac:dyDescent="0.25">
      <c r="A25" s="1">
        <v>44222</v>
      </c>
      <c r="B25" s="16">
        <v>0.16</v>
      </c>
      <c r="C25" s="1">
        <v>42026</v>
      </c>
      <c r="D25" s="16">
        <v>0.18</v>
      </c>
      <c r="E25" s="7"/>
      <c r="F25" s="7"/>
      <c r="G25" s="7"/>
    </row>
    <row r="26" spans="1:7" x14ac:dyDescent="0.25">
      <c r="A26" s="1">
        <v>44223</v>
      </c>
      <c r="B26" s="16">
        <v>0.15</v>
      </c>
      <c r="C26" s="1">
        <v>42027</v>
      </c>
      <c r="D26" s="16">
        <v>0.15</v>
      </c>
      <c r="E26" s="7"/>
      <c r="F26" s="7"/>
      <c r="G26" s="7"/>
    </row>
    <row r="27" spans="1:7" x14ac:dyDescent="0.25">
      <c r="A27" s="1">
        <v>44224</v>
      </c>
      <c r="B27" s="16">
        <v>0.15</v>
      </c>
      <c r="C27" s="1">
        <v>42028</v>
      </c>
      <c r="D27" s="16">
        <v>0.14000000000000001</v>
      </c>
      <c r="E27" s="7"/>
      <c r="F27" s="7"/>
      <c r="G27" s="7"/>
    </row>
    <row r="28" spans="1:7" x14ac:dyDescent="0.25">
      <c r="A28" s="1">
        <v>44225</v>
      </c>
      <c r="B28" s="16">
        <v>0.17</v>
      </c>
      <c r="C28" s="1">
        <v>42029</v>
      </c>
      <c r="D28" s="16">
        <v>0.13</v>
      </c>
      <c r="E28" s="7"/>
      <c r="F28" s="7"/>
      <c r="G28" s="7"/>
    </row>
    <row r="29" spans="1:7" x14ac:dyDescent="0.25">
      <c r="A29" s="1">
        <v>44228</v>
      </c>
      <c r="B29" s="16">
        <v>0.17</v>
      </c>
      <c r="C29" s="1">
        <v>42030</v>
      </c>
      <c r="D29" s="16">
        <v>0.13</v>
      </c>
      <c r="E29" s="7"/>
      <c r="F29" s="7"/>
      <c r="G29" s="7"/>
    </row>
    <row r="30" spans="1:7" x14ac:dyDescent="0.25">
      <c r="A30" s="1">
        <v>44229</v>
      </c>
      <c r="B30" s="16">
        <v>0.17</v>
      </c>
      <c r="C30" s="1">
        <v>42031</v>
      </c>
      <c r="D30" s="16">
        <v>0.12</v>
      </c>
      <c r="E30" s="7"/>
      <c r="F30" s="7"/>
      <c r="G30" s="7"/>
    </row>
    <row r="31" spans="1:7" x14ac:dyDescent="0.25">
      <c r="A31" s="1">
        <v>44230</v>
      </c>
      <c r="B31" s="16">
        <v>0.18</v>
      </c>
      <c r="C31" s="1">
        <v>42032</v>
      </c>
      <c r="D31" s="16">
        <v>0.12</v>
      </c>
      <c r="E31" s="7"/>
      <c r="F31" s="7"/>
      <c r="G31" s="7"/>
    </row>
    <row r="32" spans="1:7" x14ac:dyDescent="0.25">
      <c r="A32" s="1">
        <v>44231</v>
      </c>
      <c r="B32" s="16">
        <v>0.2</v>
      </c>
      <c r="C32" s="1">
        <v>42033</v>
      </c>
      <c r="D32" s="16">
        <v>0.1</v>
      </c>
      <c r="E32" s="7"/>
      <c r="F32" s="7"/>
      <c r="G32" s="7"/>
    </row>
    <row r="33" spans="1:7" x14ac:dyDescent="0.25">
      <c r="A33" s="1">
        <v>44232</v>
      </c>
      <c r="B33" s="16">
        <v>0.2</v>
      </c>
      <c r="C33" s="1">
        <v>42034</v>
      </c>
      <c r="D33" s="16">
        <v>0.1</v>
      </c>
      <c r="E33" s="7"/>
      <c r="F33" s="7"/>
      <c r="G33" s="7"/>
    </row>
    <row r="34" spans="1:7" x14ac:dyDescent="0.25">
      <c r="A34" s="1">
        <v>44235</v>
      </c>
      <c r="B34" s="16">
        <v>0.22</v>
      </c>
      <c r="C34" s="1">
        <v>42035</v>
      </c>
      <c r="D34" s="16">
        <v>0.09</v>
      </c>
      <c r="E34" s="7"/>
      <c r="F34" s="7"/>
      <c r="G34" s="7"/>
    </row>
    <row r="35" spans="1:7" x14ac:dyDescent="0.25">
      <c r="A35" s="1">
        <v>44236</v>
      </c>
      <c r="B35" s="16">
        <v>0.23</v>
      </c>
      <c r="C35" s="1">
        <v>42036</v>
      </c>
      <c r="D35" s="16">
        <v>0.08</v>
      </c>
      <c r="E35" s="7"/>
      <c r="F35" s="7"/>
      <c r="G35" s="7"/>
    </row>
    <row r="36" spans="1:7" x14ac:dyDescent="0.25">
      <c r="A36" s="1">
        <v>44237</v>
      </c>
      <c r="B36" s="16">
        <v>0.22</v>
      </c>
      <c r="C36" s="1">
        <v>42037</v>
      </c>
      <c r="D36" s="16">
        <v>0.08</v>
      </c>
      <c r="E36" s="7"/>
      <c r="F36" s="7"/>
      <c r="G36" s="7"/>
    </row>
    <row r="37" spans="1:7" x14ac:dyDescent="0.25">
      <c r="A37" s="1">
        <v>44238</v>
      </c>
      <c r="B37" s="16">
        <v>0.22</v>
      </c>
      <c r="C37" s="1">
        <v>42038</v>
      </c>
      <c r="D37" s="16">
        <v>0.06</v>
      </c>
      <c r="E37" s="7"/>
      <c r="F37" s="7"/>
      <c r="G37" s="7"/>
    </row>
    <row r="38" spans="1:7" x14ac:dyDescent="0.25">
      <c r="A38" s="1">
        <v>44239</v>
      </c>
      <c r="B38" s="16">
        <v>0.24</v>
      </c>
      <c r="C38" s="1">
        <v>42039</v>
      </c>
      <c r="D38" s="16">
        <v>0.06</v>
      </c>
      <c r="E38" s="7"/>
      <c r="F38" s="7"/>
      <c r="G38" s="7"/>
    </row>
    <row r="39" spans="1:7" x14ac:dyDescent="0.25">
      <c r="A39" s="1">
        <v>44242</v>
      </c>
      <c r="B39" s="16">
        <v>0.27</v>
      </c>
      <c r="C39" s="1">
        <v>42040</v>
      </c>
      <c r="D39" s="16">
        <v>0.05</v>
      </c>
      <c r="E39" s="7"/>
      <c r="F39" s="7"/>
      <c r="G39" s="7"/>
    </row>
    <row r="40" spans="1:7" x14ac:dyDescent="0.25">
      <c r="A40" s="1">
        <v>44243</v>
      </c>
      <c r="B40" s="16">
        <v>0.28000000000000003</v>
      </c>
      <c r="C40" s="1">
        <v>42041</v>
      </c>
      <c r="D40" s="16">
        <v>0.05</v>
      </c>
      <c r="E40" s="7"/>
      <c r="F40" s="7"/>
      <c r="G40" s="7"/>
    </row>
    <row r="41" spans="1:7" x14ac:dyDescent="0.25">
      <c r="A41" s="1">
        <v>44244</v>
      </c>
      <c r="B41" s="16">
        <v>0.28000000000000003</v>
      </c>
      <c r="C41" s="1">
        <v>42042</v>
      </c>
      <c r="D41" s="16">
        <v>0.05</v>
      </c>
      <c r="E41" s="7"/>
      <c r="F41" s="7"/>
      <c r="G41" s="7"/>
    </row>
    <row r="42" spans="1:7" x14ac:dyDescent="0.25">
      <c r="A42" s="1">
        <v>44245</v>
      </c>
      <c r="B42" s="16">
        <v>0.3</v>
      </c>
      <c r="C42" s="1">
        <v>42043</v>
      </c>
      <c r="D42" s="16">
        <v>0.06</v>
      </c>
      <c r="E42" s="7"/>
      <c r="F42" s="7"/>
      <c r="G42" s="7"/>
    </row>
    <row r="43" spans="1:7" x14ac:dyDescent="0.25">
      <c r="A43" s="1">
        <v>44246</v>
      </c>
      <c r="B43" s="16">
        <v>0.31</v>
      </c>
      <c r="C43" s="1">
        <v>42044</v>
      </c>
      <c r="D43" s="16">
        <v>0.06</v>
      </c>
      <c r="E43" s="7"/>
      <c r="F43" s="7"/>
      <c r="G43" s="7"/>
    </row>
    <row r="44" spans="1:7" x14ac:dyDescent="0.25">
      <c r="A44" s="1">
        <v>44249</v>
      </c>
      <c r="B44" s="16">
        <v>0.28999999999999998</v>
      </c>
      <c r="C44" s="1">
        <v>42045</v>
      </c>
      <c r="D44" s="16">
        <v>0.08</v>
      </c>
      <c r="E44" s="7"/>
      <c r="F44" s="7"/>
      <c r="G44" s="7"/>
    </row>
    <row r="45" spans="1:7" x14ac:dyDescent="0.25">
      <c r="A45" s="1">
        <v>44250</v>
      </c>
      <c r="B45" s="16">
        <v>0.31</v>
      </c>
      <c r="C45" s="1">
        <v>42046</v>
      </c>
      <c r="D45" s="16">
        <v>7.0000000000000007E-2</v>
      </c>
      <c r="E45" s="7"/>
      <c r="F45" s="7"/>
      <c r="G45" s="7"/>
    </row>
    <row r="46" spans="1:7" x14ac:dyDescent="0.25">
      <c r="A46" s="1">
        <v>44251</v>
      </c>
      <c r="B46" s="16">
        <v>0.33</v>
      </c>
      <c r="C46" s="1">
        <v>42047</v>
      </c>
      <c r="D46" s="16">
        <v>0.01</v>
      </c>
      <c r="E46" s="7"/>
      <c r="F46" s="7"/>
      <c r="G46" s="7"/>
    </row>
    <row r="47" spans="1:7" x14ac:dyDescent="0.25">
      <c r="A47" s="1">
        <v>44252</v>
      </c>
      <c r="B47" s="16">
        <v>0.39</v>
      </c>
      <c r="C47" s="1">
        <v>42048</v>
      </c>
      <c r="D47" s="16">
        <v>-0.01</v>
      </c>
      <c r="E47" s="7"/>
      <c r="F47" s="7"/>
      <c r="G47" s="7"/>
    </row>
    <row r="48" spans="1:7" x14ac:dyDescent="0.25">
      <c r="A48" s="1">
        <v>44253</v>
      </c>
      <c r="B48" s="16">
        <v>0.42</v>
      </c>
      <c r="C48" s="1">
        <v>42049</v>
      </c>
      <c r="D48" s="16">
        <v>-0.01</v>
      </c>
      <c r="E48" s="7"/>
      <c r="F48" s="7"/>
      <c r="G48" s="7"/>
    </row>
    <row r="49" spans="1:7" x14ac:dyDescent="0.25">
      <c r="A49" s="1">
        <v>44256</v>
      </c>
      <c r="B49" s="16">
        <v>0.39</v>
      </c>
      <c r="C49" s="1">
        <v>42050</v>
      </c>
      <c r="D49" s="16">
        <v>-0.02</v>
      </c>
      <c r="E49" s="7"/>
      <c r="F49" s="7"/>
      <c r="G49" s="7"/>
    </row>
    <row r="50" spans="1:7" x14ac:dyDescent="0.25">
      <c r="A50" s="1">
        <v>44257</v>
      </c>
      <c r="B50" s="16">
        <v>0.38</v>
      </c>
      <c r="C50" s="1">
        <v>42051</v>
      </c>
      <c r="D50" s="16">
        <v>-0.02</v>
      </c>
      <c r="E50" s="7"/>
      <c r="F50" s="7"/>
      <c r="G50" s="7"/>
    </row>
    <row r="51" spans="1:7" x14ac:dyDescent="0.25">
      <c r="A51" s="1">
        <v>44258</v>
      </c>
      <c r="B51" s="16">
        <v>0.41</v>
      </c>
      <c r="C51" s="1">
        <v>42052</v>
      </c>
      <c r="D51" s="16">
        <v>-0.02</v>
      </c>
      <c r="E51" s="7"/>
      <c r="F51" s="7"/>
      <c r="G51" s="7"/>
    </row>
    <row r="52" spans="1:7" x14ac:dyDescent="0.25">
      <c r="A52" s="1">
        <v>44259</v>
      </c>
      <c r="B52" s="16">
        <v>0.42</v>
      </c>
      <c r="C52" s="1">
        <v>42053</v>
      </c>
      <c r="D52" s="16">
        <v>-0.05</v>
      </c>
      <c r="E52" s="7"/>
      <c r="F52" s="7"/>
      <c r="G52" s="7"/>
    </row>
    <row r="53" spans="1:7" x14ac:dyDescent="0.25">
      <c r="A53" s="1">
        <v>44260</v>
      </c>
      <c r="B53" s="16">
        <v>0.44</v>
      </c>
      <c r="C53" s="1">
        <v>42054</v>
      </c>
      <c r="D53" s="16">
        <v>-0.06</v>
      </c>
      <c r="E53" s="7"/>
      <c r="F53" s="7"/>
      <c r="G53" s="7"/>
    </row>
    <row r="54" spans="1:7" x14ac:dyDescent="0.25">
      <c r="A54" s="1">
        <v>44263</v>
      </c>
      <c r="B54" s="16">
        <v>0.45</v>
      </c>
      <c r="C54" s="1">
        <v>42055</v>
      </c>
      <c r="D54" s="16">
        <v>-0.05</v>
      </c>
    </row>
    <row r="55" spans="1:7" x14ac:dyDescent="0.25">
      <c r="A55" s="1">
        <v>44264</v>
      </c>
      <c r="B55" s="16">
        <v>0.43</v>
      </c>
      <c r="C55" s="1">
        <v>42056</v>
      </c>
      <c r="D55" s="16">
        <v>-0.05</v>
      </c>
    </row>
    <row r="56" spans="1:7" x14ac:dyDescent="0.25">
      <c r="A56" s="1">
        <v>44265</v>
      </c>
      <c r="B56" s="16">
        <v>0.41</v>
      </c>
      <c r="C56" s="1">
        <v>42057</v>
      </c>
      <c r="D56" s="16">
        <v>-0.05</v>
      </c>
    </row>
    <row r="57" spans="1:7" x14ac:dyDescent="0.25">
      <c r="A57" s="1">
        <v>44266</v>
      </c>
      <c r="B57" s="16">
        <v>0.39</v>
      </c>
      <c r="C57" s="1">
        <v>42058</v>
      </c>
      <c r="D57" s="16">
        <v>-0.05</v>
      </c>
    </row>
    <row r="58" spans="1:7" x14ac:dyDescent="0.25">
      <c r="A58" s="1">
        <v>44267</v>
      </c>
      <c r="B58" s="16">
        <v>0.41</v>
      </c>
      <c r="C58" s="1">
        <v>42059</v>
      </c>
      <c r="D58" s="16">
        <v>-0.04</v>
      </c>
    </row>
    <row r="59" spans="1:7" x14ac:dyDescent="0.25">
      <c r="A59" s="1">
        <v>44270</v>
      </c>
      <c r="B59" s="16">
        <v>0.4</v>
      </c>
      <c r="C59" s="1">
        <v>42060</v>
      </c>
      <c r="D59" s="16">
        <v>-0.03</v>
      </c>
    </row>
    <row r="60" spans="1:7" x14ac:dyDescent="0.25">
      <c r="A60" s="1">
        <v>44271</v>
      </c>
      <c r="B60" s="16">
        <v>0.39</v>
      </c>
      <c r="C60" s="1">
        <v>42061</v>
      </c>
      <c r="D60" s="16">
        <v>-0.02</v>
      </c>
    </row>
    <row r="61" spans="1:7" x14ac:dyDescent="0.25">
      <c r="A61" s="1">
        <v>44272</v>
      </c>
      <c r="B61" s="16">
        <v>0.41</v>
      </c>
      <c r="C61" s="1">
        <v>42062</v>
      </c>
      <c r="D61" s="16">
        <v>0.02</v>
      </c>
    </row>
    <row r="62" spans="1:7" x14ac:dyDescent="0.25">
      <c r="A62" s="1">
        <v>44273</v>
      </c>
      <c r="B62" s="16">
        <v>0.43</v>
      </c>
      <c r="C62" s="1">
        <v>42063</v>
      </c>
      <c r="D62" s="16">
        <v>0.03</v>
      </c>
    </row>
    <row r="63" spans="1:7" x14ac:dyDescent="0.25">
      <c r="A63" s="1">
        <v>44274</v>
      </c>
      <c r="B63" s="16">
        <v>0.42</v>
      </c>
      <c r="C63" s="1">
        <v>42064</v>
      </c>
      <c r="D63" s="16">
        <v>0.04</v>
      </c>
    </row>
    <row r="64" spans="1:7" x14ac:dyDescent="0.25">
      <c r="A64" s="1">
        <v>44277</v>
      </c>
      <c r="B64" s="16">
        <v>0.41</v>
      </c>
      <c r="C64" s="1">
        <v>42065</v>
      </c>
      <c r="D64" s="16">
        <v>0.05</v>
      </c>
    </row>
    <row r="65" spans="1:4" x14ac:dyDescent="0.25">
      <c r="A65" s="1">
        <v>44278</v>
      </c>
      <c r="B65" s="16">
        <v>0.38</v>
      </c>
      <c r="C65" s="1">
        <v>42066</v>
      </c>
      <c r="D65" s="16">
        <v>0.06</v>
      </c>
    </row>
    <row r="66" spans="1:4" x14ac:dyDescent="0.25">
      <c r="A66" s="1">
        <v>44279</v>
      </c>
      <c r="B66" s="16">
        <v>0.37</v>
      </c>
      <c r="C66" s="1">
        <v>42067</v>
      </c>
      <c r="D66" s="16">
        <v>0.06</v>
      </c>
    </row>
    <row r="67" spans="1:4" x14ac:dyDescent="0.25">
      <c r="A67" s="1">
        <v>44280</v>
      </c>
      <c r="B67" s="16">
        <v>0.35</v>
      </c>
      <c r="C67" s="1">
        <v>42068</v>
      </c>
      <c r="D67" s="16">
        <v>0.06</v>
      </c>
    </row>
    <row r="68" spans="1:4" x14ac:dyDescent="0.25">
      <c r="A68" s="1">
        <v>44281</v>
      </c>
      <c r="B68" s="16">
        <v>0.36</v>
      </c>
      <c r="C68" s="1">
        <v>42069</v>
      </c>
      <c r="D68" s="16">
        <v>0.06</v>
      </c>
    </row>
    <row r="69" spans="1:4" x14ac:dyDescent="0.25">
      <c r="A69" s="1">
        <v>44284</v>
      </c>
      <c r="B69" s="16">
        <v>0.38</v>
      </c>
      <c r="C69" s="1">
        <v>42070</v>
      </c>
      <c r="D69" s="16">
        <v>0.06</v>
      </c>
    </row>
    <row r="70" spans="1:4" x14ac:dyDescent="0.25">
      <c r="A70" s="1">
        <v>44285</v>
      </c>
      <c r="B70" s="16">
        <v>0.4</v>
      </c>
      <c r="C70" s="1">
        <v>42071</v>
      </c>
      <c r="D70" s="16">
        <v>0.06</v>
      </c>
    </row>
    <row r="71" spans="1:4" x14ac:dyDescent="0.25">
      <c r="A71" s="1">
        <v>44286</v>
      </c>
      <c r="B71" s="16">
        <v>0.39</v>
      </c>
      <c r="C71" s="1">
        <v>42072</v>
      </c>
      <c r="D71" s="16">
        <v>0.06</v>
      </c>
    </row>
    <row r="72" spans="1:4" x14ac:dyDescent="0.25">
      <c r="A72" s="1">
        <v>44287</v>
      </c>
      <c r="B72" s="16">
        <v>0.38</v>
      </c>
      <c r="C72" s="1">
        <v>42073</v>
      </c>
      <c r="D72" s="16">
        <v>0.06</v>
      </c>
    </row>
    <row r="73" spans="1:4" x14ac:dyDescent="0.25">
      <c r="A73" s="1">
        <v>44288</v>
      </c>
      <c r="B73" s="16">
        <v>0.38</v>
      </c>
      <c r="C73" s="1">
        <v>42074</v>
      </c>
      <c r="D73" s="16">
        <v>0.06</v>
      </c>
    </row>
    <row r="74" spans="1:4" x14ac:dyDescent="0.25">
      <c r="A74" s="1">
        <v>44291</v>
      </c>
      <c r="B74" s="16">
        <v>0.38</v>
      </c>
      <c r="C74" s="1">
        <v>42075</v>
      </c>
      <c r="D74" s="16">
        <v>0.05</v>
      </c>
    </row>
    <row r="75" spans="1:4" x14ac:dyDescent="0.25">
      <c r="A75" s="1">
        <v>44292</v>
      </c>
      <c r="B75" s="16">
        <v>0.38</v>
      </c>
      <c r="C75" s="1">
        <v>42076</v>
      </c>
      <c r="D75" s="16">
        <v>0.05</v>
      </c>
    </row>
    <row r="76" spans="1:4" x14ac:dyDescent="0.25">
      <c r="A76" s="1">
        <v>44293</v>
      </c>
      <c r="B76" s="16">
        <v>0.36</v>
      </c>
      <c r="C76" s="1">
        <v>42077</v>
      </c>
      <c r="D76" s="16">
        <v>0.05</v>
      </c>
    </row>
    <row r="77" spans="1:4" x14ac:dyDescent="0.25">
      <c r="A77" s="1">
        <v>44294</v>
      </c>
      <c r="B77" s="16">
        <v>0.33</v>
      </c>
      <c r="C77" s="1">
        <v>42078</v>
      </c>
      <c r="D77" s="16">
        <v>0.05</v>
      </c>
    </row>
    <row r="78" spans="1:4" x14ac:dyDescent="0.25">
      <c r="A78" s="1">
        <v>44295</v>
      </c>
      <c r="B78" s="16">
        <v>0.34</v>
      </c>
      <c r="C78" s="1">
        <v>42079</v>
      </c>
      <c r="D78" s="16">
        <v>0.05</v>
      </c>
    </row>
    <row r="79" spans="1:4" x14ac:dyDescent="0.25">
      <c r="A79" s="1">
        <v>44298</v>
      </c>
      <c r="B79" s="16">
        <v>0.34</v>
      </c>
      <c r="C79" s="1">
        <v>42080</v>
      </c>
      <c r="D79" s="16">
        <v>0.05</v>
      </c>
    </row>
    <row r="80" spans="1:4" x14ac:dyDescent="0.25">
      <c r="A80" s="1">
        <v>44299</v>
      </c>
      <c r="B80" s="16">
        <v>0.36</v>
      </c>
      <c r="C80" s="1">
        <v>42081</v>
      </c>
      <c r="D80" s="16">
        <v>0.03</v>
      </c>
    </row>
    <row r="81" spans="1:4" x14ac:dyDescent="0.25">
      <c r="A81" s="1">
        <v>44300</v>
      </c>
      <c r="B81" s="16">
        <v>0.36</v>
      </c>
      <c r="C81" s="1">
        <v>42082</v>
      </c>
      <c r="D81" s="16">
        <v>-0.09</v>
      </c>
    </row>
    <row r="82" spans="1:4" x14ac:dyDescent="0.25">
      <c r="A82" s="1">
        <v>44301</v>
      </c>
      <c r="B82" s="16">
        <v>0.36</v>
      </c>
      <c r="C82" s="1">
        <v>42083</v>
      </c>
      <c r="D82" s="16">
        <v>-0.09</v>
      </c>
    </row>
    <row r="83" spans="1:4" x14ac:dyDescent="0.25">
      <c r="A83" s="1">
        <v>44302</v>
      </c>
      <c r="B83" s="16">
        <v>0.36</v>
      </c>
      <c r="C83" s="1">
        <v>42084</v>
      </c>
      <c r="D83" s="16">
        <v>-0.08</v>
      </c>
    </row>
    <row r="84" spans="1:4" x14ac:dyDescent="0.25">
      <c r="A84" s="1">
        <v>44305</v>
      </c>
      <c r="B84" s="16">
        <v>0.37</v>
      </c>
      <c r="C84" s="1">
        <v>42085</v>
      </c>
      <c r="D84" s="16">
        <v>-7.0000000000000007E-2</v>
      </c>
    </row>
    <row r="85" spans="1:4" x14ac:dyDescent="0.25">
      <c r="A85" s="1">
        <v>44306</v>
      </c>
      <c r="B85" s="16">
        <v>0.36</v>
      </c>
      <c r="C85" s="1">
        <v>42086</v>
      </c>
      <c r="D85" s="16">
        <v>-7.0000000000000007E-2</v>
      </c>
    </row>
    <row r="86" spans="1:4" x14ac:dyDescent="0.25">
      <c r="A86" s="1">
        <v>44307</v>
      </c>
      <c r="B86" s="16">
        <v>0.35</v>
      </c>
      <c r="C86" s="1">
        <v>42087</v>
      </c>
      <c r="D86" s="16">
        <v>-0.06</v>
      </c>
    </row>
    <row r="87" spans="1:4" x14ac:dyDescent="0.25">
      <c r="A87" s="1">
        <v>44308</v>
      </c>
      <c r="B87" s="16">
        <v>0.34</v>
      </c>
      <c r="C87" s="1">
        <v>42088</v>
      </c>
      <c r="D87" s="16">
        <v>-0.05</v>
      </c>
    </row>
    <row r="88" spans="1:4" x14ac:dyDescent="0.25">
      <c r="A88" s="1">
        <v>44309</v>
      </c>
      <c r="B88" s="16">
        <v>0.35</v>
      </c>
      <c r="C88" s="1">
        <v>42089</v>
      </c>
      <c r="D88" s="16">
        <v>-0.06</v>
      </c>
    </row>
    <row r="89" spans="1:4" x14ac:dyDescent="0.25">
      <c r="A89" s="1">
        <v>44312</v>
      </c>
      <c r="B89" s="16">
        <v>0.35</v>
      </c>
      <c r="C89" s="1">
        <v>42090</v>
      </c>
      <c r="D89" s="16">
        <v>-0.06</v>
      </c>
    </row>
    <row r="90" spans="1:4" x14ac:dyDescent="0.25">
      <c r="A90" s="1">
        <v>44313</v>
      </c>
      <c r="B90" s="16">
        <v>0.35</v>
      </c>
      <c r="C90" s="1">
        <v>42091</v>
      </c>
      <c r="D90" s="16">
        <v>-0.06</v>
      </c>
    </row>
    <row r="91" spans="1:4" x14ac:dyDescent="0.25">
      <c r="A91" s="1">
        <v>44314</v>
      </c>
      <c r="B91" s="16">
        <v>0.36</v>
      </c>
      <c r="C91" s="1">
        <v>42092</v>
      </c>
      <c r="D91" s="16">
        <v>-0.06</v>
      </c>
    </row>
    <row r="92" spans="1:4" x14ac:dyDescent="0.25">
      <c r="A92" s="1">
        <v>44315</v>
      </c>
      <c r="B92" s="16">
        <v>0.38</v>
      </c>
      <c r="C92" s="1">
        <v>42093</v>
      </c>
      <c r="D92" s="16">
        <v>-0.06</v>
      </c>
    </row>
    <row r="93" spans="1:4" x14ac:dyDescent="0.25">
      <c r="A93" s="1">
        <v>44316</v>
      </c>
      <c r="B93" s="16">
        <v>0.38</v>
      </c>
      <c r="C93" s="1">
        <v>42094</v>
      </c>
      <c r="D93" s="16">
        <v>-7.0000000000000007E-2</v>
      </c>
    </row>
    <row r="94" spans="1:4" x14ac:dyDescent="0.25">
      <c r="A94" s="1">
        <v>44319</v>
      </c>
      <c r="B94" s="16">
        <v>0.38</v>
      </c>
      <c r="C94" s="1">
        <v>42095</v>
      </c>
      <c r="D94" s="16">
        <v>-7.0000000000000007E-2</v>
      </c>
    </row>
    <row r="95" spans="1:4" x14ac:dyDescent="0.25">
      <c r="A95" s="1">
        <v>44320</v>
      </c>
      <c r="B95" s="16">
        <v>0.37</v>
      </c>
      <c r="C95" s="1">
        <v>42096</v>
      </c>
      <c r="D95" s="16">
        <v>-0.08</v>
      </c>
    </row>
    <row r="96" spans="1:4" x14ac:dyDescent="0.25">
      <c r="A96" s="1">
        <v>44321</v>
      </c>
      <c r="B96" s="16">
        <v>0.37</v>
      </c>
      <c r="C96" s="1">
        <v>42097</v>
      </c>
      <c r="D96" s="16">
        <v>-0.08</v>
      </c>
    </row>
    <row r="97" spans="1:4" x14ac:dyDescent="0.25">
      <c r="A97" s="1">
        <v>44322</v>
      </c>
      <c r="B97" s="16">
        <v>0.37</v>
      </c>
      <c r="C97" s="1">
        <v>42098</v>
      </c>
      <c r="D97" s="16">
        <v>-0.08</v>
      </c>
    </row>
    <row r="98" spans="1:4" x14ac:dyDescent="0.25">
      <c r="A98" s="1">
        <v>44323</v>
      </c>
      <c r="B98" s="16">
        <v>0.36</v>
      </c>
      <c r="C98" s="1">
        <v>42099</v>
      </c>
      <c r="D98" s="16">
        <v>-0.08</v>
      </c>
    </row>
    <row r="99" spans="1:4" x14ac:dyDescent="0.25">
      <c r="A99" s="1">
        <v>44326</v>
      </c>
      <c r="B99" s="16">
        <v>0.37</v>
      </c>
      <c r="C99" s="1">
        <v>42100</v>
      </c>
      <c r="D99" s="16">
        <v>-0.08</v>
      </c>
    </row>
    <row r="100" spans="1:4" x14ac:dyDescent="0.25">
      <c r="A100" s="1">
        <v>44327</v>
      </c>
      <c r="B100" s="16">
        <v>0.39</v>
      </c>
      <c r="C100" s="1">
        <v>42101</v>
      </c>
      <c r="D100" s="16">
        <v>-0.08</v>
      </c>
    </row>
    <row r="101" spans="1:4" x14ac:dyDescent="0.25">
      <c r="A101" s="1">
        <v>44328</v>
      </c>
      <c r="B101" s="16">
        <v>0.38</v>
      </c>
      <c r="C101" s="1">
        <v>42102</v>
      </c>
      <c r="D101" s="16">
        <v>-0.09</v>
      </c>
    </row>
    <row r="102" spans="1:4" x14ac:dyDescent="0.25">
      <c r="A102" s="1">
        <v>44329</v>
      </c>
      <c r="B102" s="16">
        <v>0.38</v>
      </c>
      <c r="C102" s="1">
        <v>42103</v>
      </c>
      <c r="D102" s="16">
        <v>-0.1</v>
      </c>
    </row>
    <row r="103" spans="1:4" x14ac:dyDescent="0.25">
      <c r="A103" s="1">
        <v>44330</v>
      </c>
      <c r="B103" s="16">
        <v>0.41</v>
      </c>
      <c r="C103" s="1">
        <v>42104</v>
      </c>
      <c r="D103" s="16">
        <v>-0.1</v>
      </c>
    </row>
    <row r="104" spans="1:4" x14ac:dyDescent="0.25">
      <c r="A104" s="1">
        <v>44333</v>
      </c>
      <c r="B104" s="16">
        <v>0.42</v>
      </c>
      <c r="C104" s="1">
        <v>42105</v>
      </c>
      <c r="D104" s="16">
        <v>-0.11</v>
      </c>
    </row>
    <row r="105" spans="1:4" x14ac:dyDescent="0.25">
      <c r="A105" s="1">
        <v>44334</v>
      </c>
      <c r="B105" s="16">
        <v>0.42</v>
      </c>
      <c r="C105" s="1">
        <v>42106</v>
      </c>
      <c r="D105" s="16">
        <v>-0.11</v>
      </c>
    </row>
    <row r="106" spans="1:4" x14ac:dyDescent="0.25">
      <c r="A106" s="1">
        <v>44335</v>
      </c>
      <c r="B106" s="16">
        <v>0.43</v>
      </c>
      <c r="C106" s="1">
        <v>42107</v>
      </c>
      <c r="D106" s="16">
        <v>-0.11</v>
      </c>
    </row>
    <row r="107" spans="1:4" x14ac:dyDescent="0.25">
      <c r="A107" s="1">
        <v>44336</v>
      </c>
      <c r="B107" s="16">
        <v>0.44</v>
      </c>
      <c r="C107" s="1">
        <v>42108</v>
      </c>
      <c r="D107" s="16">
        <v>-0.12</v>
      </c>
    </row>
    <row r="108" spans="1:4" x14ac:dyDescent="0.25">
      <c r="A108" s="1">
        <v>44337</v>
      </c>
      <c r="B108" s="16">
        <v>0.44</v>
      </c>
      <c r="C108" s="1">
        <v>42109</v>
      </c>
      <c r="D108" s="16">
        <v>-0.12</v>
      </c>
    </row>
    <row r="109" spans="1:4" x14ac:dyDescent="0.25">
      <c r="A109" s="1">
        <v>44340</v>
      </c>
      <c r="B109" s="16">
        <v>0.44</v>
      </c>
      <c r="C109" s="1">
        <v>42110</v>
      </c>
      <c r="D109" s="16">
        <v>-0.13</v>
      </c>
    </row>
    <row r="110" spans="1:4" x14ac:dyDescent="0.25">
      <c r="A110" s="1">
        <v>44341</v>
      </c>
      <c r="B110" s="16">
        <v>0.42</v>
      </c>
      <c r="C110" s="1">
        <v>42111</v>
      </c>
      <c r="D110" s="16">
        <v>-0.14000000000000001</v>
      </c>
    </row>
    <row r="111" spans="1:4" x14ac:dyDescent="0.25">
      <c r="A111" s="1">
        <v>44342</v>
      </c>
      <c r="B111" s="16">
        <v>0.4</v>
      </c>
      <c r="C111" s="1">
        <v>42112</v>
      </c>
      <c r="D111" s="16">
        <v>-0.14000000000000001</v>
      </c>
    </row>
    <row r="112" spans="1:4" x14ac:dyDescent="0.25">
      <c r="A112" s="1">
        <v>44343</v>
      </c>
      <c r="B112" s="16">
        <v>0.42</v>
      </c>
      <c r="C112" s="1">
        <v>42113</v>
      </c>
      <c r="D112" s="16">
        <v>-0.14000000000000001</v>
      </c>
    </row>
    <row r="113" spans="1:4" x14ac:dyDescent="0.25">
      <c r="A113" s="1">
        <v>44344</v>
      </c>
      <c r="B113" s="16">
        <v>0.42</v>
      </c>
      <c r="C113" s="1">
        <v>42114</v>
      </c>
      <c r="D113" s="16">
        <v>-0.14000000000000001</v>
      </c>
    </row>
    <row r="114" spans="1:4" x14ac:dyDescent="0.25">
      <c r="A114" s="1">
        <v>44347</v>
      </c>
      <c r="B114" s="16">
        <v>0.44</v>
      </c>
      <c r="C114" s="1">
        <v>42115</v>
      </c>
      <c r="D114" s="16">
        <v>-0.14000000000000001</v>
      </c>
    </row>
    <row r="115" spans="1:4" x14ac:dyDescent="0.25">
      <c r="A115" s="1">
        <v>44348</v>
      </c>
      <c r="B115" s="16">
        <v>0.44</v>
      </c>
      <c r="C115" s="1">
        <v>42116</v>
      </c>
      <c r="D115" s="16">
        <v>-0.15</v>
      </c>
    </row>
    <row r="116" spans="1:4" x14ac:dyDescent="0.25">
      <c r="A116" s="1">
        <v>44349</v>
      </c>
      <c r="B116" s="16">
        <v>0.43</v>
      </c>
      <c r="C116" s="1">
        <v>42117</v>
      </c>
      <c r="D116" s="16">
        <v>-0.18</v>
      </c>
    </row>
    <row r="117" spans="1:4" x14ac:dyDescent="0.25">
      <c r="A117" s="1">
        <v>44350</v>
      </c>
      <c r="B117" s="16">
        <v>0.44</v>
      </c>
      <c r="C117" s="1">
        <v>42118</v>
      </c>
      <c r="D117" s="16">
        <v>-0.2</v>
      </c>
    </row>
    <row r="118" spans="1:4" x14ac:dyDescent="0.25">
      <c r="A118" s="1">
        <v>44351</v>
      </c>
      <c r="B118" s="16">
        <v>0.43</v>
      </c>
      <c r="C118" s="1">
        <v>42119</v>
      </c>
      <c r="D118" s="16">
        <v>-0.2</v>
      </c>
    </row>
    <row r="119" spans="1:4" x14ac:dyDescent="0.25">
      <c r="A119" s="1">
        <v>44354</v>
      </c>
      <c r="B119" s="16">
        <v>0.43</v>
      </c>
      <c r="C119" s="1">
        <v>42120</v>
      </c>
      <c r="D119" s="16">
        <v>-0.21</v>
      </c>
    </row>
    <row r="120" spans="1:4" x14ac:dyDescent="0.25">
      <c r="A120" s="1">
        <v>44355</v>
      </c>
      <c r="B120" s="16">
        <v>0.41</v>
      </c>
      <c r="C120" s="1">
        <v>42121</v>
      </c>
      <c r="D120" s="16">
        <v>-0.22</v>
      </c>
    </row>
    <row r="121" spans="1:4" x14ac:dyDescent="0.25">
      <c r="A121" s="1">
        <v>44356</v>
      </c>
      <c r="B121" s="16">
        <v>0.38</v>
      </c>
      <c r="C121" s="1">
        <v>42122</v>
      </c>
      <c r="D121" s="16">
        <v>-0.22</v>
      </c>
    </row>
    <row r="122" spans="1:4" x14ac:dyDescent="0.25">
      <c r="A122" s="1">
        <v>44357</v>
      </c>
      <c r="B122" s="16">
        <v>0.37</v>
      </c>
      <c r="C122" s="1">
        <v>42123</v>
      </c>
      <c r="D122" s="16">
        <v>-0.2</v>
      </c>
    </row>
    <row r="123" spans="1:4" x14ac:dyDescent="0.25">
      <c r="A123" s="1">
        <v>44358</v>
      </c>
      <c r="B123" s="16">
        <v>0.35</v>
      </c>
      <c r="C123" s="1">
        <v>42124</v>
      </c>
      <c r="D123" s="16">
        <v>-0.21</v>
      </c>
    </row>
    <row r="124" spans="1:4" x14ac:dyDescent="0.25">
      <c r="A124" s="1">
        <v>44361</v>
      </c>
      <c r="B124" s="16">
        <v>0.36</v>
      </c>
      <c r="C124" s="1">
        <v>42125</v>
      </c>
      <c r="D124" s="16">
        <v>-0.21</v>
      </c>
    </row>
    <row r="125" spans="1:4" x14ac:dyDescent="0.25">
      <c r="A125" s="1">
        <v>44362</v>
      </c>
      <c r="B125" s="16">
        <v>0.37</v>
      </c>
      <c r="C125" s="1">
        <v>42126</v>
      </c>
      <c r="D125" s="16">
        <v>-0.21</v>
      </c>
    </row>
    <row r="126" spans="1:4" x14ac:dyDescent="0.25">
      <c r="A126" s="1">
        <v>44363</v>
      </c>
      <c r="B126" s="16">
        <v>0.37</v>
      </c>
      <c r="C126" s="1">
        <v>42127</v>
      </c>
      <c r="D126" s="16">
        <v>-0.21</v>
      </c>
    </row>
    <row r="127" spans="1:4" x14ac:dyDescent="0.25">
      <c r="A127" s="1">
        <v>44364</v>
      </c>
      <c r="B127" s="16">
        <v>0.4</v>
      </c>
      <c r="C127" s="1">
        <v>42128</v>
      </c>
      <c r="D127" s="16">
        <v>-0.21</v>
      </c>
    </row>
    <row r="128" spans="1:4" x14ac:dyDescent="0.25">
      <c r="A128" s="1">
        <v>44365</v>
      </c>
      <c r="B128" s="16">
        <v>0.4</v>
      </c>
      <c r="C128" s="1">
        <v>42129</v>
      </c>
      <c r="D128" s="16">
        <v>-0.2</v>
      </c>
    </row>
    <row r="129" spans="1:4" x14ac:dyDescent="0.25">
      <c r="A129" s="1">
        <v>44368</v>
      </c>
      <c r="B129" s="16">
        <v>0.42</v>
      </c>
      <c r="C129" s="1">
        <v>42130</v>
      </c>
      <c r="D129" s="16">
        <v>-0.19</v>
      </c>
    </row>
    <row r="130" spans="1:4" x14ac:dyDescent="0.25">
      <c r="A130" s="1">
        <v>44369</v>
      </c>
      <c r="B130" s="16">
        <v>0.44</v>
      </c>
      <c r="C130" s="1">
        <v>42131</v>
      </c>
      <c r="D130" s="16">
        <v>-0.19</v>
      </c>
    </row>
    <row r="131" spans="1:4" x14ac:dyDescent="0.25">
      <c r="A131" s="1">
        <v>44370</v>
      </c>
      <c r="B131" s="16">
        <v>0.43</v>
      </c>
      <c r="C131" s="1">
        <v>42132</v>
      </c>
      <c r="D131" s="16">
        <v>-0.19</v>
      </c>
    </row>
    <row r="132" spans="1:4" x14ac:dyDescent="0.25">
      <c r="A132" s="1">
        <v>44371</v>
      </c>
      <c r="B132" s="16">
        <v>0.44</v>
      </c>
      <c r="C132" s="1">
        <v>42133</v>
      </c>
      <c r="D132" s="16">
        <v>-0.19</v>
      </c>
    </row>
    <row r="133" spans="1:4" x14ac:dyDescent="0.25">
      <c r="A133" s="1">
        <v>44372</v>
      </c>
      <c r="B133" s="16">
        <v>0.44</v>
      </c>
      <c r="C133" s="1">
        <v>42134</v>
      </c>
      <c r="D133" s="16">
        <v>-0.19</v>
      </c>
    </row>
    <row r="134" spans="1:4" x14ac:dyDescent="0.25">
      <c r="A134" s="1">
        <v>44375</v>
      </c>
      <c r="B134" s="16">
        <v>0.44</v>
      </c>
      <c r="C134" s="1">
        <v>42135</v>
      </c>
      <c r="D134" s="16">
        <v>-0.19</v>
      </c>
    </row>
    <row r="135" spans="1:4" x14ac:dyDescent="0.25">
      <c r="A135" s="1">
        <v>44376</v>
      </c>
      <c r="B135" s="16">
        <v>0.44</v>
      </c>
      <c r="C135" s="1">
        <v>42136</v>
      </c>
      <c r="D135" s="16">
        <v>-0.19</v>
      </c>
    </row>
    <row r="136" spans="1:4" x14ac:dyDescent="0.25">
      <c r="A136" s="1">
        <v>44377</v>
      </c>
      <c r="B136" s="16">
        <v>0.44</v>
      </c>
      <c r="C136" s="1">
        <v>42137</v>
      </c>
      <c r="D136" s="16">
        <v>-0.21</v>
      </c>
    </row>
    <row r="137" spans="1:4" x14ac:dyDescent="0.25">
      <c r="A137" s="1">
        <v>44378</v>
      </c>
      <c r="B137" s="16">
        <v>0.41</v>
      </c>
      <c r="C137" s="1">
        <v>42138</v>
      </c>
      <c r="D137" s="16">
        <v>-0.22</v>
      </c>
    </row>
    <row r="138" spans="1:4" x14ac:dyDescent="0.25">
      <c r="A138" s="1">
        <v>44379</v>
      </c>
      <c r="B138" s="16">
        <v>0.39</v>
      </c>
      <c r="C138" s="1">
        <v>42139</v>
      </c>
      <c r="D138" s="16">
        <v>-0.22</v>
      </c>
    </row>
    <row r="139" spans="1:4" x14ac:dyDescent="0.25">
      <c r="A139" s="1">
        <v>44382</v>
      </c>
      <c r="B139" s="16">
        <v>0.4</v>
      </c>
      <c r="C139" s="1">
        <v>42140</v>
      </c>
      <c r="D139" s="16">
        <v>-0.22</v>
      </c>
    </row>
    <row r="140" spans="1:4" x14ac:dyDescent="0.25">
      <c r="A140" s="1">
        <v>44383</v>
      </c>
      <c r="B140" s="16">
        <v>0.37</v>
      </c>
      <c r="C140" s="1">
        <v>42141</v>
      </c>
      <c r="D140" s="16">
        <v>-0.23</v>
      </c>
    </row>
    <row r="141" spans="1:4" x14ac:dyDescent="0.25">
      <c r="A141" s="1">
        <v>44384</v>
      </c>
      <c r="B141" s="16">
        <v>0.33</v>
      </c>
      <c r="C141" s="1">
        <v>42142</v>
      </c>
      <c r="D141" s="16">
        <v>-0.23</v>
      </c>
    </row>
    <row r="142" spans="1:4" x14ac:dyDescent="0.25">
      <c r="A142" s="1">
        <v>44385</v>
      </c>
      <c r="B142" s="16">
        <v>0.32</v>
      </c>
      <c r="C142" s="1">
        <v>42143</v>
      </c>
      <c r="D142" s="16">
        <v>-0.22</v>
      </c>
    </row>
    <row r="143" spans="1:4" x14ac:dyDescent="0.25">
      <c r="A143" s="1">
        <v>44386</v>
      </c>
      <c r="B143" s="16">
        <v>0.32</v>
      </c>
      <c r="C143" s="1">
        <v>42144</v>
      </c>
      <c r="D143" s="16">
        <v>-0.22</v>
      </c>
    </row>
    <row r="144" spans="1:4" x14ac:dyDescent="0.25">
      <c r="A144" s="1">
        <v>44389</v>
      </c>
      <c r="B144" s="16">
        <v>0.32</v>
      </c>
      <c r="C144" s="1">
        <v>42145</v>
      </c>
      <c r="D144" s="16">
        <v>-0.22</v>
      </c>
    </row>
    <row r="145" spans="1:4" x14ac:dyDescent="0.25">
      <c r="A145" s="1">
        <v>44390</v>
      </c>
      <c r="B145" s="16">
        <v>0.32</v>
      </c>
      <c r="C145" s="1">
        <v>42146</v>
      </c>
      <c r="D145" s="16">
        <v>-0.22</v>
      </c>
    </row>
    <row r="146" spans="1:4" x14ac:dyDescent="0.25">
      <c r="A146" s="1">
        <v>44391</v>
      </c>
      <c r="B146" s="16">
        <v>0.32</v>
      </c>
      <c r="C146" s="1">
        <v>42147</v>
      </c>
      <c r="D146" s="16">
        <v>-0.22</v>
      </c>
    </row>
    <row r="147" spans="1:4" x14ac:dyDescent="0.25">
      <c r="A147" s="1">
        <v>44392</v>
      </c>
      <c r="B147" s="16">
        <v>0.31</v>
      </c>
      <c r="C147" s="1">
        <v>42148</v>
      </c>
      <c r="D147" s="16">
        <v>-0.21</v>
      </c>
    </row>
    <row r="148" spans="1:4" x14ac:dyDescent="0.25">
      <c r="A148" s="1">
        <v>44393</v>
      </c>
      <c r="B148" s="16">
        <v>0.31</v>
      </c>
      <c r="C148" s="1">
        <v>42149</v>
      </c>
      <c r="D148" s="16">
        <v>-0.21</v>
      </c>
    </row>
    <row r="149" spans="1:4" x14ac:dyDescent="0.25">
      <c r="A149" s="1">
        <v>44396</v>
      </c>
      <c r="B149" s="16">
        <v>0.28999999999999998</v>
      </c>
      <c r="C149" s="1">
        <v>42150</v>
      </c>
      <c r="D149" s="16">
        <v>-0.2</v>
      </c>
    </row>
    <row r="150" spans="1:4" x14ac:dyDescent="0.25">
      <c r="A150" s="1">
        <v>44397</v>
      </c>
      <c r="B150" s="16">
        <v>0.27</v>
      </c>
      <c r="C150" s="1">
        <v>42151</v>
      </c>
      <c r="D150" s="16">
        <v>-0.21</v>
      </c>
    </row>
    <row r="151" spans="1:4" x14ac:dyDescent="0.25">
      <c r="A151" s="1">
        <v>44398</v>
      </c>
      <c r="B151" s="16">
        <v>0.28999999999999998</v>
      </c>
      <c r="C151" s="1">
        <v>42152</v>
      </c>
      <c r="D151" s="16">
        <v>-0.22</v>
      </c>
    </row>
    <row r="152" spans="1:4" x14ac:dyDescent="0.25">
      <c r="A152" s="1">
        <v>44399</v>
      </c>
      <c r="B152" s="16">
        <v>0.28999999999999998</v>
      </c>
      <c r="C152" s="1">
        <v>42153</v>
      </c>
      <c r="D152" s="16">
        <v>-0.23</v>
      </c>
    </row>
    <row r="153" spans="1:4" x14ac:dyDescent="0.25">
      <c r="A153" s="1">
        <v>44400</v>
      </c>
      <c r="B153" s="16">
        <v>0.28999999999999998</v>
      </c>
      <c r="C153" s="1">
        <v>42154</v>
      </c>
      <c r="D153" s="16">
        <v>-0.23</v>
      </c>
    </row>
    <row r="154" spans="1:4" x14ac:dyDescent="0.25">
      <c r="A154" s="1">
        <v>44403</v>
      </c>
      <c r="B154" s="16">
        <v>0.28000000000000003</v>
      </c>
      <c r="C154" s="1">
        <v>42155</v>
      </c>
      <c r="D154" s="16">
        <v>-0.24</v>
      </c>
    </row>
    <row r="155" spans="1:4" x14ac:dyDescent="0.25">
      <c r="A155" s="1">
        <v>44404</v>
      </c>
      <c r="B155" s="16">
        <v>0.27</v>
      </c>
      <c r="C155" s="1">
        <v>42156</v>
      </c>
      <c r="D155" s="16">
        <v>-0.24</v>
      </c>
    </row>
    <row r="156" spans="1:4" x14ac:dyDescent="0.25">
      <c r="A156" s="1">
        <v>44405</v>
      </c>
      <c r="B156" s="16">
        <v>0.28000000000000003</v>
      </c>
      <c r="C156" s="1">
        <v>42157</v>
      </c>
      <c r="D156" s="16">
        <v>-0.24</v>
      </c>
    </row>
    <row r="157" spans="1:4" x14ac:dyDescent="0.25">
      <c r="A157" s="1">
        <v>44406</v>
      </c>
      <c r="B157" s="16">
        <v>0.26</v>
      </c>
      <c r="C157" s="1">
        <v>42158</v>
      </c>
      <c r="D157" s="16">
        <v>-0.26</v>
      </c>
    </row>
    <row r="158" spans="1:4" x14ac:dyDescent="0.25">
      <c r="A158" s="1">
        <v>44407</v>
      </c>
      <c r="B158" s="16">
        <v>0.26</v>
      </c>
      <c r="C158" s="1">
        <v>42159</v>
      </c>
      <c r="D158" s="16">
        <v>-0.26</v>
      </c>
    </row>
    <row r="159" spans="1:4" x14ac:dyDescent="0.25">
      <c r="A159" s="1">
        <v>44410</v>
      </c>
      <c r="B159" s="16">
        <v>0.26</v>
      </c>
      <c r="C159" s="1">
        <v>42160</v>
      </c>
      <c r="D159" s="16">
        <v>-0.26</v>
      </c>
    </row>
    <row r="160" spans="1:4" x14ac:dyDescent="0.25">
      <c r="A160" s="1">
        <v>44411</v>
      </c>
      <c r="B160" s="16">
        <v>0.26</v>
      </c>
      <c r="C160" s="1">
        <v>42161</v>
      </c>
      <c r="D160" s="16">
        <v>-0.25</v>
      </c>
    </row>
    <row r="161" spans="1:4" x14ac:dyDescent="0.25">
      <c r="A161" s="1">
        <v>44412</v>
      </c>
      <c r="B161" s="16">
        <v>0.26</v>
      </c>
      <c r="C161" s="1">
        <v>42162</v>
      </c>
      <c r="D161" s="16">
        <v>-0.25</v>
      </c>
    </row>
    <row r="162" spans="1:4" x14ac:dyDescent="0.25">
      <c r="A162" s="1">
        <v>44413</v>
      </c>
      <c r="B162" s="16">
        <v>0.25</v>
      </c>
      <c r="C162" s="1">
        <v>42163</v>
      </c>
      <c r="D162" s="16">
        <v>-0.25</v>
      </c>
    </row>
    <row r="163" spans="1:4" x14ac:dyDescent="0.25">
      <c r="A163" s="1">
        <v>44414</v>
      </c>
      <c r="B163" s="16">
        <v>0.28000000000000003</v>
      </c>
      <c r="C163" s="1">
        <v>42164</v>
      </c>
      <c r="D163" s="16">
        <v>-0.26</v>
      </c>
    </row>
    <row r="164" spans="1:4" x14ac:dyDescent="0.25">
      <c r="A164" s="1">
        <v>44417</v>
      </c>
      <c r="B164" s="16">
        <v>0.27</v>
      </c>
      <c r="C164" s="1">
        <v>42165</v>
      </c>
      <c r="D164" s="16">
        <v>-0.26</v>
      </c>
    </row>
    <row r="165" spans="1:4" x14ac:dyDescent="0.25">
      <c r="A165" s="1">
        <v>44418</v>
      </c>
      <c r="B165" s="16">
        <v>0.26</v>
      </c>
      <c r="C165" s="1">
        <v>42166</v>
      </c>
      <c r="D165" s="16">
        <v>-0.24</v>
      </c>
    </row>
    <row r="166" spans="1:4" x14ac:dyDescent="0.25">
      <c r="A166" s="1">
        <v>44419</v>
      </c>
      <c r="B166" s="16">
        <v>0.28000000000000003</v>
      </c>
      <c r="C166" s="1">
        <v>42167</v>
      </c>
      <c r="D166" s="16">
        <v>-0.22</v>
      </c>
    </row>
    <row r="167" spans="1:4" x14ac:dyDescent="0.25">
      <c r="A167" s="1">
        <v>44420</v>
      </c>
      <c r="B167" s="16">
        <v>0.28999999999999998</v>
      </c>
      <c r="C167" s="1">
        <v>42168</v>
      </c>
      <c r="D167" s="16">
        <v>-0.21</v>
      </c>
    </row>
    <row r="168" spans="1:4" x14ac:dyDescent="0.25">
      <c r="A168" s="1">
        <v>44421</v>
      </c>
      <c r="B168" s="16">
        <v>0.28999999999999998</v>
      </c>
      <c r="C168" s="1">
        <v>42169</v>
      </c>
      <c r="D168" s="16">
        <v>-0.21</v>
      </c>
    </row>
    <row r="169" spans="1:4" x14ac:dyDescent="0.25">
      <c r="A169" s="1">
        <v>44424</v>
      </c>
      <c r="B169" s="16">
        <v>0.28000000000000003</v>
      </c>
      <c r="C169" s="1">
        <v>42170</v>
      </c>
      <c r="D169" s="16">
        <v>-0.21</v>
      </c>
    </row>
    <row r="170" spans="1:4" x14ac:dyDescent="0.25">
      <c r="A170" s="1">
        <v>44425</v>
      </c>
      <c r="B170" s="16">
        <v>0.28000000000000003</v>
      </c>
      <c r="C170" s="1">
        <v>42171</v>
      </c>
      <c r="D170" s="16">
        <v>-0.22</v>
      </c>
    </row>
    <row r="171" spans="1:4" x14ac:dyDescent="0.25">
      <c r="A171" s="1">
        <v>44426</v>
      </c>
      <c r="B171" s="16">
        <v>0.26</v>
      </c>
      <c r="C171" s="1">
        <v>42172</v>
      </c>
      <c r="D171" s="16">
        <v>-0.21</v>
      </c>
    </row>
    <row r="172" spans="1:4" x14ac:dyDescent="0.25">
      <c r="A172" s="1">
        <v>44427</v>
      </c>
      <c r="B172" s="16">
        <v>0.26</v>
      </c>
      <c r="C172" s="1">
        <v>42173</v>
      </c>
      <c r="D172" s="16">
        <v>-0.21</v>
      </c>
    </row>
    <row r="173" spans="1:4" x14ac:dyDescent="0.25">
      <c r="A173" s="1">
        <v>44428</v>
      </c>
      <c r="B173" s="16">
        <v>0.25</v>
      </c>
      <c r="C173" s="1">
        <v>42174</v>
      </c>
      <c r="D173" s="16">
        <v>-0.21</v>
      </c>
    </row>
    <row r="174" spans="1:4" x14ac:dyDescent="0.25">
      <c r="A174" s="1">
        <v>44431</v>
      </c>
      <c r="B174" s="16">
        <v>0.25</v>
      </c>
      <c r="C174" s="1">
        <v>42175</v>
      </c>
      <c r="D174" s="16">
        <v>-0.21</v>
      </c>
    </row>
    <row r="175" spans="1:4" x14ac:dyDescent="0.25">
      <c r="A175" s="1">
        <v>44432</v>
      </c>
      <c r="B175" s="16">
        <v>0.25</v>
      </c>
      <c r="C175" s="1">
        <v>42176</v>
      </c>
      <c r="D175" s="16">
        <v>-0.21</v>
      </c>
    </row>
    <row r="176" spans="1:4" x14ac:dyDescent="0.25">
      <c r="A176" s="1">
        <v>44433</v>
      </c>
      <c r="B176" s="16">
        <v>0.27</v>
      </c>
      <c r="C176" s="1">
        <v>42177</v>
      </c>
      <c r="D176" s="16">
        <v>-0.21</v>
      </c>
    </row>
    <row r="177" spans="1:4" x14ac:dyDescent="0.25">
      <c r="A177" s="1">
        <v>44434</v>
      </c>
      <c r="B177" s="16">
        <v>0.28999999999999998</v>
      </c>
      <c r="C177" s="1">
        <v>42178</v>
      </c>
      <c r="D177" s="16">
        <v>-0.21</v>
      </c>
    </row>
    <row r="178" spans="1:4" x14ac:dyDescent="0.25">
      <c r="A178" s="1">
        <v>44435</v>
      </c>
      <c r="B178" s="16">
        <v>0.28000000000000003</v>
      </c>
      <c r="C178" s="1">
        <v>42179</v>
      </c>
      <c r="D178" s="16">
        <v>-0.21</v>
      </c>
    </row>
    <row r="179" spans="1:4" x14ac:dyDescent="0.25">
      <c r="A179" s="1">
        <v>44438</v>
      </c>
      <c r="B179" s="16">
        <v>0.28999999999999998</v>
      </c>
      <c r="C179" s="1">
        <v>42180</v>
      </c>
      <c r="D179" s="16">
        <v>-0.21</v>
      </c>
    </row>
    <row r="180" spans="1:4" x14ac:dyDescent="0.25">
      <c r="A180" s="1">
        <v>44439</v>
      </c>
      <c r="B180" s="16">
        <v>0.3</v>
      </c>
      <c r="C180" s="1">
        <v>42181</v>
      </c>
      <c r="D180" s="16">
        <v>-0.2</v>
      </c>
    </row>
    <row r="181" spans="1:4" x14ac:dyDescent="0.25">
      <c r="A181" s="1">
        <v>44440</v>
      </c>
      <c r="B181" s="16">
        <v>0.31</v>
      </c>
      <c r="C181" s="1">
        <v>42182</v>
      </c>
      <c r="D181" s="16">
        <v>-0.2</v>
      </c>
    </row>
    <row r="182" spans="1:4" x14ac:dyDescent="0.25">
      <c r="A182" s="1">
        <v>44441</v>
      </c>
      <c r="B182" s="16">
        <v>0.31</v>
      </c>
      <c r="C182" s="1">
        <v>42183</v>
      </c>
      <c r="D182" s="16">
        <v>-0.2</v>
      </c>
    </row>
    <row r="183" spans="1:4" x14ac:dyDescent="0.25">
      <c r="A183" s="1">
        <v>44442</v>
      </c>
      <c r="B183" s="16">
        <v>0.33</v>
      </c>
      <c r="C183" s="1">
        <v>42184</v>
      </c>
      <c r="D183" s="16">
        <v>-0.2</v>
      </c>
    </row>
    <row r="184" spans="1:4" x14ac:dyDescent="0.25">
      <c r="A184" s="1">
        <v>44445</v>
      </c>
      <c r="B184" s="16">
        <v>0.34</v>
      </c>
      <c r="C184" s="1">
        <v>42185</v>
      </c>
      <c r="D184" s="16">
        <v>-0.22</v>
      </c>
    </row>
    <row r="185" spans="1:4" x14ac:dyDescent="0.25">
      <c r="A185" s="1">
        <v>44446</v>
      </c>
      <c r="B185" s="16">
        <v>0.36</v>
      </c>
      <c r="C185" s="1">
        <v>42186</v>
      </c>
      <c r="D185" s="16">
        <v>-0.22</v>
      </c>
    </row>
    <row r="186" spans="1:4" x14ac:dyDescent="0.25">
      <c r="A186" s="1">
        <v>44447</v>
      </c>
      <c r="B186" s="16">
        <v>0.35</v>
      </c>
      <c r="C186" s="1">
        <v>42187</v>
      </c>
      <c r="D186" s="16">
        <v>-0.28000000000000003</v>
      </c>
    </row>
    <row r="187" spans="1:4" x14ac:dyDescent="0.25">
      <c r="A187" s="1">
        <v>44448</v>
      </c>
      <c r="B187" s="16">
        <v>0.34</v>
      </c>
      <c r="C187" s="1">
        <v>42188</v>
      </c>
      <c r="D187" s="16">
        <v>-0.28000000000000003</v>
      </c>
    </row>
    <row r="188" spans="1:4" x14ac:dyDescent="0.25">
      <c r="A188" s="1">
        <v>44449</v>
      </c>
      <c r="B188" s="16">
        <v>0.35</v>
      </c>
      <c r="C188" s="1">
        <v>42189</v>
      </c>
      <c r="D188" s="16">
        <v>-0.28000000000000003</v>
      </c>
    </row>
    <row r="189" spans="1:4" x14ac:dyDescent="0.25">
      <c r="A189" s="1">
        <v>44452</v>
      </c>
      <c r="B189" s="16">
        <v>0.36</v>
      </c>
      <c r="C189" s="1">
        <v>42190</v>
      </c>
      <c r="D189" s="16">
        <v>-0.28000000000000003</v>
      </c>
    </row>
    <row r="190" spans="1:4" x14ac:dyDescent="0.25">
      <c r="A190" s="1">
        <v>44453</v>
      </c>
      <c r="B190" s="16">
        <v>0.4</v>
      </c>
      <c r="C190" s="1">
        <v>42191</v>
      </c>
      <c r="D190" s="16">
        <v>-0.28000000000000003</v>
      </c>
    </row>
    <row r="191" spans="1:4" x14ac:dyDescent="0.25">
      <c r="A191" s="1">
        <v>44454</v>
      </c>
      <c r="B191" s="16">
        <v>0.41</v>
      </c>
      <c r="C191" s="1">
        <v>42192</v>
      </c>
      <c r="D191" s="16">
        <v>-0.27</v>
      </c>
    </row>
    <row r="192" spans="1:4" x14ac:dyDescent="0.25">
      <c r="A192" s="1">
        <v>44455</v>
      </c>
      <c r="B192" s="16">
        <v>0.43</v>
      </c>
      <c r="C192" s="1">
        <v>42193</v>
      </c>
      <c r="D192" s="16">
        <v>-0.26</v>
      </c>
    </row>
    <row r="193" spans="1:4" x14ac:dyDescent="0.25">
      <c r="A193" s="1">
        <v>44456</v>
      </c>
      <c r="B193" s="16">
        <v>0.46</v>
      </c>
      <c r="C193" s="1">
        <v>42194</v>
      </c>
      <c r="D193" s="16">
        <v>-0.25</v>
      </c>
    </row>
    <row r="194" spans="1:4" x14ac:dyDescent="0.25">
      <c r="A194" s="1">
        <v>44459</v>
      </c>
      <c r="B194" s="16">
        <v>0.44</v>
      </c>
      <c r="C194" s="1">
        <v>42195</v>
      </c>
      <c r="D194" s="16">
        <v>-0.25</v>
      </c>
    </row>
    <row r="195" spans="1:4" x14ac:dyDescent="0.25">
      <c r="A195" s="1">
        <v>44460</v>
      </c>
      <c r="B195" s="16">
        <v>0.42</v>
      </c>
      <c r="C195" s="1">
        <v>42196</v>
      </c>
      <c r="D195" s="16">
        <v>-0.25</v>
      </c>
    </row>
    <row r="196" spans="1:4" x14ac:dyDescent="0.25">
      <c r="A196" s="1">
        <v>44461</v>
      </c>
      <c r="B196" s="16">
        <v>0.43</v>
      </c>
      <c r="C196" s="1">
        <v>42197</v>
      </c>
      <c r="D196" s="16">
        <v>-0.25</v>
      </c>
    </row>
    <row r="197" spans="1:4" x14ac:dyDescent="0.25">
      <c r="A197" s="1">
        <v>44462</v>
      </c>
      <c r="B197" s="16">
        <v>0.46</v>
      </c>
      <c r="C197" s="1">
        <v>42198</v>
      </c>
      <c r="D197" s="16">
        <v>-0.25</v>
      </c>
    </row>
    <row r="198" spans="1:4" x14ac:dyDescent="0.25">
      <c r="A198" s="1">
        <v>44463</v>
      </c>
      <c r="B198" s="16">
        <v>0.48</v>
      </c>
      <c r="C198" s="1">
        <v>42199</v>
      </c>
      <c r="D198" s="16">
        <v>-0.25</v>
      </c>
    </row>
    <row r="199" spans="1:4" x14ac:dyDescent="0.25">
      <c r="A199" s="1">
        <v>44466</v>
      </c>
      <c r="B199" s="16">
        <v>0.5</v>
      </c>
      <c r="C199" s="1">
        <v>42200</v>
      </c>
      <c r="D199" s="16">
        <v>-0.24</v>
      </c>
    </row>
    <row r="200" spans="1:4" x14ac:dyDescent="0.25">
      <c r="A200" s="1">
        <v>44467</v>
      </c>
      <c r="B200" s="16">
        <v>0.52</v>
      </c>
      <c r="C200" s="1">
        <v>42201</v>
      </c>
      <c r="D200" s="16">
        <v>-0.24</v>
      </c>
    </row>
    <row r="201" spans="1:4" x14ac:dyDescent="0.25">
      <c r="A201" s="1">
        <v>44468</v>
      </c>
      <c r="B201" s="16">
        <v>0.52</v>
      </c>
      <c r="C201" s="1">
        <v>42202</v>
      </c>
      <c r="D201" s="16">
        <v>-0.23</v>
      </c>
    </row>
    <row r="202" spans="1:4" x14ac:dyDescent="0.25">
      <c r="A202" s="1">
        <v>44469</v>
      </c>
      <c r="B202" s="16">
        <v>0.54</v>
      </c>
      <c r="C202" s="1">
        <v>42203</v>
      </c>
      <c r="D202" s="16">
        <v>-0.23</v>
      </c>
    </row>
    <row r="203" spans="1:4" x14ac:dyDescent="0.25">
      <c r="A203" s="1">
        <v>44470</v>
      </c>
      <c r="B203" s="16">
        <v>0.53</v>
      </c>
      <c r="C203" s="1">
        <v>42204</v>
      </c>
      <c r="D203" s="16">
        <v>-0.23</v>
      </c>
    </row>
    <row r="204" spans="1:4" x14ac:dyDescent="0.25">
      <c r="A204" s="1">
        <v>44473</v>
      </c>
      <c r="B204" s="16">
        <v>0.54</v>
      </c>
      <c r="C204" s="1">
        <v>42205</v>
      </c>
      <c r="D204" s="16">
        <v>-0.23</v>
      </c>
    </row>
    <row r="205" spans="1:4" x14ac:dyDescent="0.25">
      <c r="A205" s="1">
        <v>44474</v>
      </c>
      <c r="B205" s="16">
        <v>0.55000000000000004</v>
      </c>
      <c r="C205" s="1">
        <v>42206</v>
      </c>
      <c r="D205" s="16">
        <v>-0.23</v>
      </c>
    </row>
    <row r="206" spans="1:4" x14ac:dyDescent="0.25">
      <c r="A206" s="1">
        <v>44475</v>
      </c>
      <c r="B206" s="16">
        <v>0.54</v>
      </c>
      <c r="C206" s="1">
        <v>42207</v>
      </c>
      <c r="D206" s="16">
        <v>-0.23</v>
      </c>
    </row>
    <row r="207" spans="1:4" x14ac:dyDescent="0.25">
      <c r="A207" s="1">
        <v>44476</v>
      </c>
      <c r="B207" s="16">
        <v>0.52</v>
      </c>
      <c r="C207" s="1">
        <v>42208</v>
      </c>
      <c r="D207" s="16">
        <v>-0.24</v>
      </c>
    </row>
    <row r="208" spans="1:4" x14ac:dyDescent="0.25">
      <c r="A208" s="1">
        <v>44477</v>
      </c>
      <c r="B208" s="16">
        <v>0.52</v>
      </c>
      <c r="C208" s="1">
        <v>42209</v>
      </c>
      <c r="D208" s="16">
        <v>-0.24</v>
      </c>
    </row>
    <row r="209" spans="1:4" x14ac:dyDescent="0.25">
      <c r="A209" s="1">
        <v>44480</v>
      </c>
      <c r="B209" s="16">
        <v>0.55000000000000004</v>
      </c>
      <c r="C209" s="1">
        <v>42210</v>
      </c>
      <c r="D209" s="16">
        <v>-0.24</v>
      </c>
    </row>
    <row r="210" spans="1:4" x14ac:dyDescent="0.25">
      <c r="A210" s="1">
        <v>44481</v>
      </c>
      <c r="B210" s="16">
        <v>0.56000000000000005</v>
      </c>
      <c r="C210" s="1">
        <v>42211</v>
      </c>
      <c r="D210" s="16">
        <v>-0.24</v>
      </c>
    </row>
    <row r="211" spans="1:4" x14ac:dyDescent="0.25">
      <c r="A211" s="1">
        <v>44482</v>
      </c>
      <c r="B211" s="16">
        <v>0.56999999999999995</v>
      </c>
      <c r="C211" s="1">
        <v>42212</v>
      </c>
      <c r="D211" s="16">
        <v>-0.24</v>
      </c>
    </row>
    <row r="212" spans="1:4" x14ac:dyDescent="0.25">
      <c r="A212" s="1">
        <v>44483</v>
      </c>
      <c r="B212" s="16">
        <v>0.53</v>
      </c>
      <c r="C212" s="1">
        <v>42213</v>
      </c>
      <c r="D212" s="16">
        <v>-0.24</v>
      </c>
    </row>
    <row r="213" spans="1:4" x14ac:dyDescent="0.25">
      <c r="A213" s="1">
        <v>44484</v>
      </c>
      <c r="B213" s="16">
        <v>0.54</v>
      </c>
      <c r="C213" s="1">
        <v>42214</v>
      </c>
      <c r="D213" s="16">
        <v>-0.24</v>
      </c>
    </row>
    <row r="214" spans="1:4" x14ac:dyDescent="0.25">
      <c r="A214" s="1">
        <v>44487</v>
      </c>
      <c r="B214" s="16">
        <v>0.6</v>
      </c>
      <c r="C214" s="1">
        <v>42215</v>
      </c>
      <c r="D214" s="16">
        <v>-0.24</v>
      </c>
    </row>
    <row r="215" spans="1:4" x14ac:dyDescent="0.25">
      <c r="A215" s="1">
        <v>44488</v>
      </c>
      <c r="B215" s="16">
        <v>0.63</v>
      </c>
      <c r="C215" s="1">
        <v>42216</v>
      </c>
      <c r="D215" s="16">
        <v>-0.23</v>
      </c>
    </row>
    <row r="216" spans="1:4" x14ac:dyDescent="0.25">
      <c r="A216" s="1">
        <v>44489</v>
      </c>
      <c r="B216" s="16">
        <v>0.57999999999999996</v>
      </c>
      <c r="C216" s="1">
        <v>42217</v>
      </c>
      <c r="D216" s="16">
        <v>-0.23</v>
      </c>
    </row>
    <row r="217" spans="1:4" x14ac:dyDescent="0.25">
      <c r="A217" s="1">
        <v>44490</v>
      </c>
      <c r="B217" s="16">
        <v>0.62</v>
      </c>
      <c r="C217" s="1">
        <v>42218</v>
      </c>
      <c r="D217" s="16">
        <v>-0.23</v>
      </c>
    </row>
    <row r="218" spans="1:4" x14ac:dyDescent="0.25">
      <c r="A218" s="1">
        <v>44491</v>
      </c>
      <c r="B218" s="16">
        <v>0.63</v>
      </c>
      <c r="C218" s="1">
        <v>42219</v>
      </c>
      <c r="D218" s="16">
        <v>-0.23</v>
      </c>
    </row>
    <row r="219" spans="1:4" x14ac:dyDescent="0.25">
      <c r="A219" s="1">
        <v>44494</v>
      </c>
      <c r="B219" s="16">
        <v>0.62</v>
      </c>
      <c r="C219" s="1">
        <v>42220</v>
      </c>
      <c r="D219" s="16">
        <v>-0.23</v>
      </c>
    </row>
    <row r="220" spans="1:4" x14ac:dyDescent="0.25">
      <c r="A220" s="1">
        <v>44495</v>
      </c>
      <c r="B220" s="16">
        <v>0.6</v>
      </c>
      <c r="C220" s="1">
        <v>42221</v>
      </c>
      <c r="D220" s="16">
        <v>-0.24</v>
      </c>
    </row>
    <row r="221" spans="1:4" x14ac:dyDescent="0.25">
      <c r="A221" s="1">
        <v>44496</v>
      </c>
      <c r="B221" s="16">
        <v>0.6</v>
      </c>
      <c r="C221" s="1">
        <v>42222</v>
      </c>
      <c r="D221" s="16">
        <v>-0.24</v>
      </c>
    </row>
    <row r="222" spans="1:4" x14ac:dyDescent="0.25">
      <c r="A222" s="1">
        <v>44497</v>
      </c>
      <c r="B222" s="16">
        <v>0.71</v>
      </c>
      <c r="C222" s="1">
        <v>42223</v>
      </c>
      <c r="D222" s="16">
        <v>-0.25</v>
      </c>
    </row>
    <row r="223" spans="1:4" x14ac:dyDescent="0.25">
      <c r="A223" s="1">
        <v>44498</v>
      </c>
      <c r="B223" s="16">
        <v>0.79</v>
      </c>
      <c r="C223" s="1">
        <v>42224</v>
      </c>
      <c r="D223" s="16">
        <v>-0.25</v>
      </c>
    </row>
    <row r="224" spans="1:4" x14ac:dyDescent="0.25">
      <c r="A224" s="1">
        <v>44501</v>
      </c>
      <c r="B224" s="16">
        <v>0.77</v>
      </c>
      <c r="C224" s="1">
        <v>42225</v>
      </c>
      <c r="D224" s="16">
        <v>-0.26</v>
      </c>
    </row>
    <row r="225" spans="1:4" x14ac:dyDescent="0.25">
      <c r="A225" s="1">
        <v>44502</v>
      </c>
      <c r="B225" s="16">
        <v>0.71</v>
      </c>
      <c r="C225" s="1">
        <v>42226</v>
      </c>
      <c r="D225" s="16">
        <v>-0.26</v>
      </c>
    </row>
    <row r="226" spans="1:4" x14ac:dyDescent="0.25">
      <c r="A226" s="1">
        <v>44503</v>
      </c>
      <c r="B226" s="16">
        <v>0.69</v>
      </c>
      <c r="C226" s="1">
        <v>42227</v>
      </c>
      <c r="D226" s="16">
        <v>-0.27</v>
      </c>
    </row>
    <row r="227" spans="1:4" x14ac:dyDescent="0.25">
      <c r="A227" s="1">
        <v>44504</v>
      </c>
      <c r="B227" s="16">
        <v>0.63</v>
      </c>
      <c r="C227" s="1">
        <v>42228</v>
      </c>
      <c r="D227" s="16">
        <v>-0.28000000000000003</v>
      </c>
    </row>
    <row r="228" spans="1:4" x14ac:dyDescent="0.25">
      <c r="A228" s="1">
        <v>44505</v>
      </c>
      <c r="B228" s="16">
        <v>0.61</v>
      </c>
      <c r="C228" s="1">
        <v>42229</v>
      </c>
      <c r="D228" s="16">
        <v>-0.28000000000000003</v>
      </c>
    </row>
    <row r="229" spans="1:4" x14ac:dyDescent="0.25">
      <c r="A229" s="1">
        <v>44508</v>
      </c>
      <c r="B229" s="16">
        <v>0.6</v>
      </c>
      <c r="C229" s="1">
        <v>42230</v>
      </c>
      <c r="D229" s="16">
        <v>-0.27</v>
      </c>
    </row>
    <row r="230" spans="1:4" x14ac:dyDescent="0.25">
      <c r="A230" s="1">
        <v>44509</v>
      </c>
      <c r="B230" s="16">
        <v>0.57999999999999996</v>
      </c>
      <c r="C230" s="1">
        <v>42231</v>
      </c>
      <c r="D230" s="16">
        <v>-0.27</v>
      </c>
    </row>
    <row r="231" spans="1:4" x14ac:dyDescent="0.25">
      <c r="A231" s="1">
        <v>44510</v>
      </c>
      <c r="B231" s="16">
        <v>0.64</v>
      </c>
      <c r="C231" s="1">
        <v>42232</v>
      </c>
      <c r="D231" s="16">
        <v>-0.27</v>
      </c>
    </row>
    <row r="232" spans="1:4" x14ac:dyDescent="0.25">
      <c r="A232" s="1">
        <v>44511</v>
      </c>
      <c r="B232" s="16">
        <v>0.69</v>
      </c>
      <c r="C232" s="1">
        <v>42233</v>
      </c>
      <c r="D232" s="16">
        <v>-0.27</v>
      </c>
    </row>
    <row r="233" spans="1:4" x14ac:dyDescent="0.25">
      <c r="A233" s="1">
        <v>44512</v>
      </c>
      <c r="B233" s="16">
        <v>0.67</v>
      </c>
      <c r="C233" s="1">
        <v>42234</v>
      </c>
      <c r="D233" s="16">
        <v>-0.26</v>
      </c>
    </row>
    <row r="234" spans="1:4" x14ac:dyDescent="0.25">
      <c r="A234" s="1">
        <v>44515</v>
      </c>
      <c r="B234" s="16">
        <v>0.7</v>
      </c>
      <c r="C234" s="1">
        <v>42235</v>
      </c>
      <c r="D234" s="16">
        <v>-0.26</v>
      </c>
    </row>
    <row r="235" spans="1:4" x14ac:dyDescent="0.25">
      <c r="A235" s="1">
        <v>44516</v>
      </c>
      <c r="B235" s="16">
        <v>0.7</v>
      </c>
      <c r="C235" s="1">
        <v>42236</v>
      </c>
      <c r="D235" s="16">
        <v>-0.27</v>
      </c>
    </row>
    <row r="236" spans="1:4" x14ac:dyDescent="0.25">
      <c r="A236" s="1">
        <v>44517</v>
      </c>
      <c r="B236" s="16">
        <v>0.7</v>
      </c>
      <c r="C236" s="1">
        <v>42237</v>
      </c>
      <c r="D236" s="16">
        <v>-0.27</v>
      </c>
    </row>
    <row r="237" spans="1:4" x14ac:dyDescent="0.25">
      <c r="A237" s="1">
        <v>44518</v>
      </c>
      <c r="B237" s="16">
        <v>0.68</v>
      </c>
      <c r="C237" s="1">
        <v>42238</v>
      </c>
      <c r="D237" s="16">
        <v>-0.28000000000000003</v>
      </c>
    </row>
    <row r="238" spans="1:4" x14ac:dyDescent="0.25">
      <c r="A238" s="1">
        <v>44519</v>
      </c>
      <c r="B238" s="16">
        <v>0.63</v>
      </c>
      <c r="C238" s="1">
        <v>42239</v>
      </c>
      <c r="D238" s="16">
        <v>-0.28000000000000003</v>
      </c>
    </row>
    <row r="239" spans="1:4" x14ac:dyDescent="0.25">
      <c r="A239" s="1">
        <v>44522</v>
      </c>
      <c r="B239" s="16">
        <v>0.64</v>
      </c>
      <c r="C239" s="1">
        <v>42240</v>
      </c>
      <c r="D239" s="16">
        <v>-0.28000000000000003</v>
      </c>
    </row>
    <row r="240" spans="1:4" x14ac:dyDescent="0.25">
      <c r="A240" s="1">
        <v>44523</v>
      </c>
      <c r="B240" s="16">
        <v>0.68</v>
      </c>
      <c r="C240" s="1">
        <v>42241</v>
      </c>
      <c r="D240" s="16">
        <v>-0.28999999999999998</v>
      </c>
    </row>
    <row r="241" spans="1:4" x14ac:dyDescent="0.25">
      <c r="A241" s="1">
        <v>44524</v>
      </c>
      <c r="B241" s="16">
        <v>0.69</v>
      </c>
      <c r="C241" s="1">
        <v>42242</v>
      </c>
      <c r="D241" s="16">
        <v>-0.3</v>
      </c>
    </row>
    <row r="242" spans="1:4" x14ac:dyDescent="0.25">
      <c r="A242" s="1">
        <v>44525</v>
      </c>
      <c r="B242" s="16">
        <v>0.72</v>
      </c>
      <c r="C242" s="1">
        <v>42243</v>
      </c>
      <c r="D242" s="16">
        <v>-0.31</v>
      </c>
    </row>
    <row r="243" spans="1:4" x14ac:dyDescent="0.25">
      <c r="A243" s="1">
        <v>44526</v>
      </c>
      <c r="B243" s="16">
        <v>0.68</v>
      </c>
      <c r="C243" s="1">
        <v>42244</v>
      </c>
      <c r="D243" s="16">
        <v>-0.32</v>
      </c>
    </row>
    <row r="244" spans="1:4" x14ac:dyDescent="0.25">
      <c r="A244" s="1">
        <v>44529</v>
      </c>
      <c r="B244" s="16">
        <v>0.68</v>
      </c>
      <c r="C244" s="1">
        <v>42245</v>
      </c>
      <c r="D244" s="16">
        <v>-0.32</v>
      </c>
    </row>
    <row r="245" spans="1:4" x14ac:dyDescent="0.25">
      <c r="A245" s="1">
        <v>44530</v>
      </c>
      <c r="B245" s="16">
        <v>0.62</v>
      </c>
      <c r="C245" s="1">
        <v>42246</v>
      </c>
      <c r="D245" s="16">
        <v>-0.32</v>
      </c>
    </row>
    <row r="246" spans="1:4" x14ac:dyDescent="0.25">
      <c r="A246" s="1">
        <v>44531</v>
      </c>
      <c r="B246" s="16">
        <v>0.65</v>
      </c>
      <c r="C246" s="1">
        <v>42247</v>
      </c>
      <c r="D246" s="16">
        <v>-0.32</v>
      </c>
    </row>
    <row r="247" spans="1:4" x14ac:dyDescent="0.25">
      <c r="A247" s="1">
        <v>44532</v>
      </c>
      <c r="B247" s="16">
        <v>0.6</v>
      </c>
      <c r="C247" s="1">
        <v>42248</v>
      </c>
      <c r="D247" s="16">
        <v>-0.32</v>
      </c>
    </row>
    <row r="248" spans="1:4" x14ac:dyDescent="0.25">
      <c r="A248" s="1">
        <v>44533</v>
      </c>
      <c r="B248" s="16">
        <v>0.6</v>
      </c>
      <c r="C248" s="1">
        <v>42249</v>
      </c>
      <c r="D248" s="16">
        <v>-0.34</v>
      </c>
    </row>
    <row r="249" spans="1:4" x14ac:dyDescent="0.25">
      <c r="A249" s="1">
        <v>44536</v>
      </c>
      <c r="B249" s="16">
        <v>0.57999999999999996</v>
      </c>
      <c r="C249" s="1">
        <v>42250</v>
      </c>
      <c r="D249" s="16">
        <v>-0.31</v>
      </c>
    </row>
    <row r="250" spans="1:4" x14ac:dyDescent="0.25">
      <c r="A250" s="1">
        <v>44537</v>
      </c>
      <c r="B250" s="16">
        <v>0.56000000000000005</v>
      </c>
      <c r="C250" s="1">
        <v>42251</v>
      </c>
      <c r="D250" s="16">
        <v>-0.3</v>
      </c>
    </row>
    <row r="251" spans="1:4" x14ac:dyDescent="0.25">
      <c r="A251" s="1">
        <v>44538</v>
      </c>
      <c r="B251" s="16">
        <v>0.57999999999999996</v>
      </c>
      <c r="C251" s="1">
        <v>42252</v>
      </c>
      <c r="D251" s="16">
        <v>-0.3</v>
      </c>
    </row>
    <row r="252" spans="1:4" x14ac:dyDescent="0.25">
      <c r="A252" s="1">
        <v>44539</v>
      </c>
      <c r="B252" s="16">
        <v>0.56000000000000005</v>
      </c>
      <c r="C252" s="1">
        <v>42253</v>
      </c>
      <c r="D252" s="16">
        <v>-0.3</v>
      </c>
    </row>
    <row r="253" spans="1:4" x14ac:dyDescent="0.25">
      <c r="A253" s="1">
        <v>44540</v>
      </c>
      <c r="B253" s="16">
        <v>0.57999999999999996</v>
      </c>
      <c r="C253" s="1">
        <v>42254</v>
      </c>
      <c r="D253" s="16">
        <v>-0.3</v>
      </c>
    </row>
    <row r="254" spans="1:4" x14ac:dyDescent="0.25">
      <c r="A254" s="1">
        <v>44543</v>
      </c>
      <c r="B254" s="16">
        <v>0.56999999999999995</v>
      </c>
      <c r="C254" s="1">
        <v>42255</v>
      </c>
      <c r="D254" s="16">
        <v>-0.3</v>
      </c>
    </row>
    <row r="255" spans="1:4" x14ac:dyDescent="0.25">
      <c r="A255" s="1">
        <v>44544</v>
      </c>
      <c r="B255" s="16">
        <v>0.56999999999999995</v>
      </c>
      <c r="C255" s="1">
        <v>42256</v>
      </c>
      <c r="D255" s="16">
        <v>-0.28999999999999998</v>
      </c>
    </row>
    <row r="256" spans="1:4" x14ac:dyDescent="0.25">
      <c r="A256" s="1">
        <v>44545</v>
      </c>
      <c r="B256" s="16">
        <v>0.56000000000000005</v>
      </c>
      <c r="C256" s="1">
        <v>42257</v>
      </c>
      <c r="D256" s="16">
        <v>-0.28999999999999998</v>
      </c>
    </row>
    <row r="257" spans="1:4" x14ac:dyDescent="0.25">
      <c r="A257" s="1">
        <v>44546</v>
      </c>
      <c r="B257" s="16">
        <v>0.6</v>
      </c>
      <c r="C257" s="1">
        <v>42258</v>
      </c>
      <c r="D257" s="16">
        <v>-0.28999999999999998</v>
      </c>
    </row>
    <row r="258" spans="1:4" x14ac:dyDescent="0.25">
      <c r="A258" s="1">
        <v>44547</v>
      </c>
      <c r="B258" s="16">
        <v>0.57999999999999996</v>
      </c>
      <c r="C258" s="1">
        <v>42259</v>
      </c>
      <c r="D258" s="16">
        <v>-0.28999999999999998</v>
      </c>
    </row>
    <row r="259" spans="1:4" x14ac:dyDescent="0.25">
      <c r="A259" s="1">
        <v>44550</v>
      </c>
      <c r="B259" s="16">
        <v>0.59</v>
      </c>
      <c r="C259" s="1">
        <v>42260</v>
      </c>
      <c r="D259" s="16">
        <v>-0.28999999999999998</v>
      </c>
    </row>
    <row r="260" spans="1:4" x14ac:dyDescent="0.25">
      <c r="A260" s="1">
        <v>44551</v>
      </c>
      <c r="B260" s="16">
        <v>0.57999999999999996</v>
      </c>
      <c r="C260" s="1">
        <v>42261</v>
      </c>
      <c r="D260" s="16">
        <v>-0.28999999999999998</v>
      </c>
    </row>
    <row r="261" spans="1:4" x14ac:dyDescent="0.25">
      <c r="A261" s="1">
        <v>44552</v>
      </c>
      <c r="B261" s="16">
        <v>0.61</v>
      </c>
      <c r="C261" s="1">
        <v>42262</v>
      </c>
      <c r="D261" s="16">
        <v>-0.28999999999999998</v>
      </c>
    </row>
    <row r="262" spans="1:4" x14ac:dyDescent="0.25">
      <c r="A262" s="1">
        <v>44553</v>
      </c>
      <c r="B262" s="16">
        <v>0.62</v>
      </c>
      <c r="C262" s="1">
        <v>42263</v>
      </c>
      <c r="D262" s="16">
        <v>-0.28999999999999998</v>
      </c>
    </row>
    <row r="263" spans="1:4" x14ac:dyDescent="0.25">
      <c r="A263" s="1">
        <v>44554</v>
      </c>
      <c r="B263" s="16">
        <v>0.62</v>
      </c>
      <c r="C263" s="1">
        <v>42264</v>
      </c>
      <c r="D263" s="16">
        <v>-0.28999999999999998</v>
      </c>
    </row>
    <row r="264" spans="1:4" x14ac:dyDescent="0.25">
      <c r="A264" s="1">
        <v>44557</v>
      </c>
      <c r="B264" s="16">
        <v>0.64</v>
      </c>
      <c r="C264" s="1">
        <v>42265</v>
      </c>
      <c r="D264" s="16">
        <v>-0.3</v>
      </c>
    </row>
    <row r="265" spans="1:4" x14ac:dyDescent="0.25">
      <c r="A265" s="1">
        <v>44558</v>
      </c>
      <c r="B265" s="16">
        <v>0.64</v>
      </c>
      <c r="C265" s="1">
        <v>42266</v>
      </c>
      <c r="D265" s="16">
        <v>-0.28999999999999998</v>
      </c>
    </row>
    <row r="266" spans="1:4" x14ac:dyDescent="0.25">
      <c r="A266" s="1">
        <v>44559</v>
      </c>
      <c r="B266" s="16">
        <v>0.64</v>
      </c>
      <c r="C266" s="1">
        <v>42267</v>
      </c>
      <c r="D266" s="16">
        <v>-0.28999999999999998</v>
      </c>
    </row>
    <row r="267" spans="1:4" x14ac:dyDescent="0.25">
      <c r="A267" s="1">
        <v>44560</v>
      </c>
      <c r="B267" s="16">
        <v>0.66</v>
      </c>
      <c r="C267" s="1">
        <v>42268</v>
      </c>
      <c r="D267" s="16">
        <v>-0.28000000000000003</v>
      </c>
    </row>
    <row r="268" spans="1:4" x14ac:dyDescent="0.25">
      <c r="A268" s="1">
        <v>44561</v>
      </c>
      <c r="B268" s="16">
        <v>0.66</v>
      </c>
      <c r="C268" s="1">
        <v>42269</v>
      </c>
      <c r="D268" s="16">
        <v>-0.28000000000000003</v>
      </c>
    </row>
    <row r="269" spans="1:4" x14ac:dyDescent="0.25">
      <c r="A269" s="1">
        <v>44564</v>
      </c>
      <c r="B269" s="16">
        <v>0.84</v>
      </c>
      <c r="C269" s="1">
        <v>42270</v>
      </c>
      <c r="D269" s="16">
        <v>-0.28000000000000003</v>
      </c>
    </row>
    <row r="270" spans="1:4" x14ac:dyDescent="0.25">
      <c r="A270" s="1">
        <v>44565</v>
      </c>
      <c r="B270" s="16">
        <v>0.86</v>
      </c>
      <c r="C270" s="1">
        <v>42271</v>
      </c>
      <c r="D270" s="16">
        <v>-0.28000000000000003</v>
      </c>
    </row>
    <row r="271" spans="1:4" x14ac:dyDescent="0.25">
      <c r="A271" s="1">
        <v>44566</v>
      </c>
      <c r="B271" s="16">
        <v>0.87</v>
      </c>
      <c r="C271" s="1">
        <v>42272</v>
      </c>
      <c r="D271" s="16">
        <v>-0.28000000000000003</v>
      </c>
    </row>
    <row r="272" spans="1:4" x14ac:dyDescent="0.25">
      <c r="A272" s="1">
        <v>44567</v>
      </c>
      <c r="B272" s="16">
        <v>0.87</v>
      </c>
      <c r="C272" s="1">
        <v>42273</v>
      </c>
      <c r="D272" s="16">
        <v>-0.28000000000000003</v>
      </c>
    </row>
    <row r="273" spans="1:4" x14ac:dyDescent="0.25">
      <c r="A273" s="1">
        <v>44568</v>
      </c>
      <c r="B273" s="16">
        <v>0.93</v>
      </c>
      <c r="C273" s="1">
        <v>42274</v>
      </c>
      <c r="D273" s="16">
        <v>-0.28000000000000003</v>
      </c>
    </row>
    <row r="274" spans="1:4" x14ac:dyDescent="0.25">
      <c r="A274" s="1">
        <v>44571</v>
      </c>
      <c r="B274" s="16">
        <v>0.98</v>
      </c>
      <c r="C274" s="1">
        <v>42275</v>
      </c>
      <c r="D274" s="16">
        <v>-0.28999999999999998</v>
      </c>
    </row>
    <row r="275" spans="1:4" x14ac:dyDescent="0.25">
      <c r="A275" s="1">
        <v>44572</v>
      </c>
      <c r="B275" s="16">
        <v>1</v>
      </c>
      <c r="C275" s="1">
        <v>42276</v>
      </c>
      <c r="D275" s="16">
        <v>-0.28999999999999998</v>
      </c>
    </row>
    <row r="276" spans="1:4" x14ac:dyDescent="0.25">
      <c r="A276" s="1">
        <v>44573</v>
      </c>
      <c r="B276" s="16">
        <v>0.98</v>
      </c>
      <c r="C276" s="1">
        <v>42277</v>
      </c>
      <c r="D276" s="16">
        <v>-0.3</v>
      </c>
    </row>
    <row r="277" spans="1:4" x14ac:dyDescent="0.25">
      <c r="A277" s="1">
        <v>44574</v>
      </c>
      <c r="B277" s="16">
        <v>0.96</v>
      </c>
      <c r="C277" s="1">
        <v>42278</v>
      </c>
      <c r="D277" s="16">
        <v>-0.3</v>
      </c>
    </row>
    <row r="278" spans="1:4" x14ac:dyDescent="0.25">
      <c r="A278" s="1">
        <v>44575</v>
      </c>
      <c r="B278" s="16">
        <v>0.96</v>
      </c>
      <c r="C278" s="1">
        <v>42279</v>
      </c>
      <c r="D278" s="16">
        <v>-0.3</v>
      </c>
    </row>
    <row r="279" spans="1:4" x14ac:dyDescent="0.25">
      <c r="A279" s="1">
        <v>44578</v>
      </c>
      <c r="B279" s="16">
        <v>0.98</v>
      </c>
      <c r="C279" s="1">
        <v>42280</v>
      </c>
      <c r="D279" s="16">
        <v>-0.3</v>
      </c>
    </row>
    <row r="280" spans="1:4" x14ac:dyDescent="0.25">
      <c r="A280" s="1">
        <v>44579</v>
      </c>
      <c r="B280" s="16">
        <v>0.98</v>
      </c>
      <c r="C280" s="1">
        <v>42281</v>
      </c>
      <c r="D280" s="16">
        <v>-0.3</v>
      </c>
    </row>
    <row r="281" spans="1:4" x14ac:dyDescent="0.25">
      <c r="A281" s="1">
        <v>44580</v>
      </c>
      <c r="B281" s="16">
        <v>1</v>
      </c>
      <c r="C281" s="1">
        <v>42282</v>
      </c>
      <c r="D281" s="16">
        <v>-0.3</v>
      </c>
    </row>
    <row r="282" spans="1:4" x14ac:dyDescent="0.25">
      <c r="A282" s="1">
        <v>44581</v>
      </c>
      <c r="B282" s="16">
        <v>0.98</v>
      </c>
      <c r="C282" s="1">
        <v>42283</v>
      </c>
      <c r="D282" s="16">
        <v>-0.3</v>
      </c>
    </row>
    <row r="283" spans="1:4" x14ac:dyDescent="0.25">
      <c r="A283" s="1">
        <v>44582</v>
      </c>
      <c r="B283" s="16">
        <v>0.94</v>
      </c>
      <c r="C283" s="1">
        <v>42284</v>
      </c>
      <c r="D283" s="16">
        <v>-0.28999999999999998</v>
      </c>
    </row>
    <row r="284" spans="1:4" x14ac:dyDescent="0.25">
      <c r="A284" s="1">
        <v>44585</v>
      </c>
      <c r="B284" s="16">
        <v>0.93</v>
      </c>
      <c r="C284" s="1">
        <v>42285</v>
      </c>
      <c r="D284" s="16">
        <v>-0.3</v>
      </c>
    </row>
    <row r="285" spans="1:4" x14ac:dyDescent="0.25">
      <c r="A285" s="1">
        <v>44586</v>
      </c>
      <c r="B285" s="16">
        <v>0.92</v>
      </c>
      <c r="C285" s="1">
        <v>42286</v>
      </c>
      <c r="D285" s="16">
        <v>-0.3</v>
      </c>
    </row>
    <row r="286" spans="1:4" x14ac:dyDescent="0.25">
      <c r="A286" s="1">
        <v>44587</v>
      </c>
      <c r="B286" s="16">
        <v>0.92</v>
      </c>
      <c r="C286" s="1">
        <v>42287</v>
      </c>
      <c r="D286" s="16">
        <v>-0.3</v>
      </c>
    </row>
    <row r="287" spans="1:4" x14ac:dyDescent="0.25">
      <c r="A287" s="1">
        <v>44588</v>
      </c>
      <c r="B287" s="16">
        <v>0.96</v>
      </c>
      <c r="C287" s="1">
        <v>42288</v>
      </c>
      <c r="D287" s="16">
        <v>-0.3</v>
      </c>
    </row>
    <row r="288" spans="1:4" x14ac:dyDescent="0.25">
      <c r="A288" s="1">
        <v>44589</v>
      </c>
      <c r="B288" s="16">
        <v>0.99</v>
      </c>
      <c r="C288" s="1">
        <v>42289</v>
      </c>
      <c r="D288" s="16">
        <v>-0.3</v>
      </c>
    </row>
    <row r="289" spans="1:4" x14ac:dyDescent="0.25">
      <c r="A289" s="1">
        <v>44592</v>
      </c>
      <c r="B289" s="16">
        <v>1.05</v>
      </c>
      <c r="C289" s="1">
        <v>42290</v>
      </c>
      <c r="D289" s="16">
        <v>-0.3</v>
      </c>
    </row>
    <row r="290" spans="1:4" x14ac:dyDescent="0.25">
      <c r="A290" s="1">
        <v>44593</v>
      </c>
      <c r="B290" s="16">
        <v>1.05</v>
      </c>
      <c r="C290" s="1">
        <v>42291</v>
      </c>
      <c r="D290" s="16">
        <v>-0.3</v>
      </c>
    </row>
    <row r="291" spans="1:4" x14ac:dyDescent="0.25">
      <c r="A291" s="1">
        <v>44594</v>
      </c>
      <c r="B291" s="16">
        <v>1.0900000000000001</v>
      </c>
      <c r="C291" s="1">
        <v>42292</v>
      </c>
      <c r="D291" s="16">
        <v>-0.31</v>
      </c>
    </row>
    <row r="292" spans="1:4" x14ac:dyDescent="0.25">
      <c r="A292" s="1">
        <v>44595</v>
      </c>
      <c r="B292" s="16">
        <v>1.2</v>
      </c>
      <c r="C292" s="1">
        <v>42293</v>
      </c>
      <c r="D292" s="16">
        <v>-0.3</v>
      </c>
    </row>
    <row r="293" spans="1:4" x14ac:dyDescent="0.25">
      <c r="A293" s="1">
        <v>44596</v>
      </c>
      <c r="B293" s="16">
        <v>1.31</v>
      </c>
      <c r="C293" s="1">
        <v>42294</v>
      </c>
      <c r="D293" s="16">
        <v>-0.3</v>
      </c>
    </row>
    <row r="294" spans="1:4" x14ac:dyDescent="0.25">
      <c r="A294" s="1">
        <v>44599</v>
      </c>
      <c r="B294" s="16">
        <v>1.35</v>
      </c>
      <c r="C294" s="1">
        <v>42295</v>
      </c>
      <c r="D294" s="16">
        <v>-0.3</v>
      </c>
    </row>
    <row r="295" spans="1:4" x14ac:dyDescent="0.25">
      <c r="A295" s="1">
        <v>44600</v>
      </c>
      <c r="B295" s="16">
        <v>1.37</v>
      </c>
      <c r="C295" s="1">
        <v>42296</v>
      </c>
      <c r="D295" s="16">
        <v>-0.3</v>
      </c>
    </row>
    <row r="296" spans="1:4" x14ac:dyDescent="0.25">
      <c r="A296" s="1">
        <v>44601</v>
      </c>
      <c r="B296" s="16">
        <v>1.35</v>
      </c>
      <c r="C296" s="1">
        <v>42297</v>
      </c>
      <c r="D296" s="16">
        <v>-0.3</v>
      </c>
    </row>
    <row r="297" spans="1:4" x14ac:dyDescent="0.25">
      <c r="A297" s="1">
        <v>44602</v>
      </c>
      <c r="B297" s="16">
        <v>1.31</v>
      </c>
      <c r="C297" s="1">
        <v>42298</v>
      </c>
      <c r="D297" s="16">
        <v>-0.31</v>
      </c>
    </row>
    <row r="298" spans="1:4" x14ac:dyDescent="0.25">
      <c r="A298" s="1">
        <v>44603</v>
      </c>
      <c r="B298" s="16">
        <v>1.31</v>
      </c>
      <c r="C298" s="1">
        <v>42299</v>
      </c>
      <c r="D298" s="16">
        <v>-0.31</v>
      </c>
    </row>
    <row r="299" spans="1:4" x14ac:dyDescent="0.25">
      <c r="A299" s="1">
        <v>44606</v>
      </c>
      <c r="B299" s="16">
        <v>1.32</v>
      </c>
      <c r="C299" s="1">
        <v>42300</v>
      </c>
      <c r="D299" s="16">
        <v>-0.31</v>
      </c>
    </row>
    <row r="300" spans="1:4" x14ac:dyDescent="0.25">
      <c r="A300" s="1">
        <v>44607</v>
      </c>
      <c r="B300" s="16">
        <v>1.32</v>
      </c>
      <c r="C300" s="1">
        <v>42301</v>
      </c>
      <c r="D300" s="16">
        <v>-0.32</v>
      </c>
    </row>
    <row r="301" spans="1:4" x14ac:dyDescent="0.25">
      <c r="A301" s="1">
        <v>44608</v>
      </c>
      <c r="B301" s="16">
        <v>1.28</v>
      </c>
      <c r="C301" s="1">
        <v>42302</v>
      </c>
      <c r="D301" s="16">
        <v>-0.32</v>
      </c>
    </row>
    <row r="302" spans="1:4" x14ac:dyDescent="0.25">
      <c r="A302" s="1">
        <v>44609</v>
      </c>
      <c r="B302" s="16">
        <v>1.26</v>
      </c>
      <c r="C302" s="1">
        <v>42303</v>
      </c>
      <c r="D302" s="16">
        <v>-0.32</v>
      </c>
    </row>
    <row r="303" spans="1:4" x14ac:dyDescent="0.25">
      <c r="A303" s="1">
        <v>44610</v>
      </c>
      <c r="B303" s="16">
        <v>1.29</v>
      </c>
      <c r="C303" s="1">
        <v>42304</v>
      </c>
      <c r="D303" s="16">
        <v>-0.32</v>
      </c>
    </row>
    <row r="304" spans="1:4" x14ac:dyDescent="0.25">
      <c r="A304" s="1">
        <v>44613</v>
      </c>
      <c r="B304" s="16">
        <v>1.32</v>
      </c>
      <c r="C304" s="1">
        <v>42305</v>
      </c>
      <c r="D304" s="16">
        <v>-0.32</v>
      </c>
    </row>
    <row r="305" spans="1:4" x14ac:dyDescent="0.25">
      <c r="A305" s="1">
        <v>44614</v>
      </c>
      <c r="B305" s="16">
        <v>1.38</v>
      </c>
      <c r="C305" s="1">
        <v>42306</v>
      </c>
      <c r="D305" s="16">
        <v>-0.32</v>
      </c>
    </row>
    <row r="306" spans="1:4" x14ac:dyDescent="0.25">
      <c r="A306" s="1">
        <v>44615</v>
      </c>
      <c r="B306" s="16">
        <v>1.42</v>
      </c>
      <c r="C306" s="1">
        <v>42307</v>
      </c>
      <c r="D306" s="16">
        <v>-0.32</v>
      </c>
    </row>
    <row r="307" spans="1:4" x14ac:dyDescent="0.25">
      <c r="A307" s="1">
        <v>44616</v>
      </c>
      <c r="B307" s="16">
        <v>1.41</v>
      </c>
      <c r="C307" s="1">
        <v>42308</v>
      </c>
      <c r="D307" s="16">
        <v>-0.33</v>
      </c>
    </row>
    <row r="308" spans="1:4" x14ac:dyDescent="0.25">
      <c r="A308" s="1">
        <v>44617</v>
      </c>
      <c r="B308" s="16">
        <v>1.41</v>
      </c>
      <c r="C308" s="1">
        <v>42309</v>
      </c>
      <c r="D308" s="16">
        <v>-0.33</v>
      </c>
    </row>
    <row r="309" spans="1:4" x14ac:dyDescent="0.25">
      <c r="A309" s="1">
        <v>44620</v>
      </c>
      <c r="B309" s="16">
        <v>1.39</v>
      </c>
      <c r="C309" s="1">
        <v>42310</v>
      </c>
      <c r="D309" s="16">
        <v>-0.34</v>
      </c>
    </row>
    <row r="310" spans="1:4" x14ac:dyDescent="0.25">
      <c r="A310" s="1">
        <v>44621</v>
      </c>
      <c r="B310" s="16">
        <v>1.23</v>
      </c>
      <c r="C310" s="1">
        <v>42311</v>
      </c>
      <c r="D310" s="16">
        <v>-0.34</v>
      </c>
    </row>
    <row r="311" spans="1:4" x14ac:dyDescent="0.25">
      <c r="A311" s="1">
        <v>44622</v>
      </c>
      <c r="B311" s="16">
        <v>1.19</v>
      </c>
      <c r="C311" s="1">
        <v>42312</v>
      </c>
      <c r="D311" s="16">
        <v>-0.34</v>
      </c>
    </row>
    <row r="312" spans="1:4" x14ac:dyDescent="0.25">
      <c r="A312" s="1">
        <v>44623</v>
      </c>
      <c r="B312" s="16">
        <v>1.28</v>
      </c>
      <c r="C312" s="1">
        <v>42313</v>
      </c>
      <c r="D312" s="16">
        <v>-0.35</v>
      </c>
    </row>
    <row r="313" spans="1:4" x14ac:dyDescent="0.25">
      <c r="A313" s="1">
        <v>44624</v>
      </c>
      <c r="B313" s="16">
        <v>1.25</v>
      </c>
      <c r="C313" s="1">
        <v>42314</v>
      </c>
      <c r="D313" s="16">
        <v>-0.36</v>
      </c>
    </row>
    <row r="314" spans="1:4" x14ac:dyDescent="0.25">
      <c r="A314" s="1">
        <v>44627</v>
      </c>
      <c r="B314" s="16">
        <v>1.33</v>
      </c>
      <c r="C314" s="1">
        <v>42315</v>
      </c>
      <c r="D314" s="16">
        <v>-0.36</v>
      </c>
    </row>
    <row r="315" spans="1:4" x14ac:dyDescent="0.25">
      <c r="A315" s="1">
        <v>44628</v>
      </c>
      <c r="B315" s="16">
        <v>1.4</v>
      </c>
      <c r="C315" s="1">
        <v>42316</v>
      </c>
      <c r="D315" s="16">
        <v>-0.36</v>
      </c>
    </row>
    <row r="316" spans="1:4" x14ac:dyDescent="0.25">
      <c r="A316" s="1">
        <v>44629</v>
      </c>
      <c r="B316" s="16">
        <v>1.46</v>
      </c>
      <c r="C316" s="1">
        <v>42317</v>
      </c>
      <c r="D316" s="16">
        <v>-0.36</v>
      </c>
    </row>
    <row r="317" spans="1:4" x14ac:dyDescent="0.25">
      <c r="A317" s="1">
        <v>44630</v>
      </c>
      <c r="B317" s="16">
        <v>1.55</v>
      </c>
      <c r="C317" s="1">
        <v>42318</v>
      </c>
      <c r="D317" s="16">
        <v>-0.36</v>
      </c>
    </row>
    <row r="318" spans="1:4" x14ac:dyDescent="0.25">
      <c r="A318" s="1">
        <v>44631</v>
      </c>
      <c r="B318" s="16">
        <v>1.6</v>
      </c>
      <c r="C318" s="1">
        <v>42319</v>
      </c>
      <c r="D318" s="16">
        <v>-0.36</v>
      </c>
    </row>
    <row r="319" spans="1:4" x14ac:dyDescent="0.25">
      <c r="A319" s="1">
        <v>44634</v>
      </c>
      <c r="B319" s="16">
        <v>1.69</v>
      </c>
      <c r="C319" s="1">
        <v>42320</v>
      </c>
      <c r="D319" s="16">
        <v>-0.35</v>
      </c>
    </row>
    <row r="320" spans="1:4" x14ac:dyDescent="0.25">
      <c r="A320" s="1">
        <v>44635</v>
      </c>
      <c r="B320" s="16">
        <v>1.66</v>
      </c>
      <c r="C320" s="1">
        <v>42321</v>
      </c>
      <c r="D320" s="16">
        <v>-0.36</v>
      </c>
    </row>
    <row r="321" spans="1:4" x14ac:dyDescent="0.25">
      <c r="A321" s="1">
        <v>44636</v>
      </c>
      <c r="B321" s="16">
        <v>1.72</v>
      </c>
      <c r="C321" s="1">
        <v>42322</v>
      </c>
      <c r="D321" s="16">
        <v>-0.36</v>
      </c>
    </row>
    <row r="322" spans="1:4" x14ac:dyDescent="0.25">
      <c r="A322" s="1">
        <v>44637</v>
      </c>
      <c r="B322" s="16">
        <v>1.74</v>
      </c>
      <c r="C322" s="1">
        <v>42323</v>
      </c>
      <c r="D322" s="16">
        <v>-0.36</v>
      </c>
    </row>
    <row r="323" spans="1:4" x14ac:dyDescent="0.25">
      <c r="A323" s="1">
        <v>44638</v>
      </c>
      <c r="B323" s="16">
        <v>1.71</v>
      </c>
      <c r="C323" s="1">
        <v>42324</v>
      </c>
      <c r="D323" s="16">
        <v>-0.36</v>
      </c>
    </row>
    <row r="324" spans="1:4" x14ac:dyDescent="0.25">
      <c r="A324" s="1">
        <v>44641</v>
      </c>
      <c r="B324" s="16">
        <v>1.76</v>
      </c>
      <c r="C324" s="1">
        <v>42325</v>
      </c>
      <c r="D324" s="16">
        <v>-0.37</v>
      </c>
    </row>
    <row r="325" spans="1:4" x14ac:dyDescent="0.25">
      <c r="A325" s="1">
        <v>44642</v>
      </c>
      <c r="B325" s="16">
        <v>1.84</v>
      </c>
      <c r="C325" s="1">
        <v>42326</v>
      </c>
      <c r="D325" s="16">
        <v>-0.39</v>
      </c>
    </row>
    <row r="326" spans="1:4" x14ac:dyDescent="0.25">
      <c r="A326" s="1">
        <v>44643</v>
      </c>
      <c r="B326" s="16">
        <v>1.84</v>
      </c>
      <c r="C326" s="1">
        <v>42327</v>
      </c>
      <c r="D326" s="16">
        <v>-0.39</v>
      </c>
    </row>
    <row r="327" spans="1:4" x14ac:dyDescent="0.25">
      <c r="A327" s="1">
        <v>44644</v>
      </c>
      <c r="B327" s="16">
        <v>1.95</v>
      </c>
      <c r="C327" s="1">
        <v>42328</v>
      </c>
      <c r="D327" s="16">
        <v>-0.39</v>
      </c>
    </row>
    <row r="328" spans="1:4" x14ac:dyDescent="0.25">
      <c r="A328" s="1">
        <v>44645</v>
      </c>
      <c r="B328" s="16">
        <v>1.99</v>
      </c>
      <c r="C328" s="1">
        <v>42329</v>
      </c>
      <c r="D328" s="16">
        <v>-0.39</v>
      </c>
    </row>
    <row r="329" spans="1:4" x14ac:dyDescent="0.25">
      <c r="A329" s="1">
        <v>44648</v>
      </c>
      <c r="B329" s="16">
        <v>2.06</v>
      </c>
      <c r="C329" s="1">
        <v>42330</v>
      </c>
      <c r="D329" s="16">
        <v>-0.39</v>
      </c>
    </row>
    <row r="330" spans="1:4" x14ac:dyDescent="0.25">
      <c r="A330" s="1">
        <v>44649</v>
      </c>
      <c r="B330" s="16">
        <v>2.1</v>
      </c>
      <c r="C330" s="1">
        <v>42331</v>
      </c>
      <c r="D330" s="16">
        <v>-0.39</v>
      </c>
    </row>
    <row r="331" spans="1:4" x14ac:dyDescent="0.25">
      <c r="A331" s="1">
        <v>44650</v>
      </c>
      <c r="B331" s="16">
        <v>2.1800000000000002</v>
      </c>
      <c r="C331" s="1">
        <v>42332</v>
      </c>
      <c r="D331" s="16">
        <v>-0.39</v>
      </c>
    </row>
    <row r="332" spans="1:4" x14ac:dyDescent="0.25">
      <c r="A332" s="1">
        <v>44651</v>
      </c>
      <c r="B332" s="16">
        <v>2.0699999999999998</v>
      </c>
      <c r="C332" s="1">
        <v>42333</v>
      </c>
      <c r="D332" s="16">
        <v>-0.41</v>
      </c>
    </row>
    <row r="333" spans="1:4" x14ac:dyDescent="0.25">
      <c r="A333" s="1">
        <v>44652</v>
      </c>
      <c r="B333" s="16">
        <v>2.06</v>
      </c>
      <c r="C333" s="1">
        <v>42334</v>
      </c>
      <c r="D333" s="16">
        <v>-0.42</v>
      </c>
    </row>
    <row r="334" spans="1:4" x14ac:dyDescent="0.25">
      <c r="A334" s="1">
        <v>44655</v>
      </c>
      <c r="B334" s="16">
        <v>2.0099999999999998</v>
      </c>
      <c r="C334" s="1">
        <v>42335</v>
      </c>
      <c r="D334" s="16">
        <v>-0.41</v>
      </c>
    </row>
    <row r="335" spans="1:4" x14ac:dyDescent="0.25">
      <c r="A335" s="1">
        <v>44656</v>
      </c>
      <c r="B335" s="16">
        <v>2.04</v>
      </c>
      <c r="C335" s="1">
        <v>42336</v>
      </c>
      <c r="D335" s="16">
        <v>-0.4</v>
      </c>
    </row>
    <row r="336" spans="1:4" x14ac:dyDescent="0.25">
      <c r="A336" s="1">
        <v>44657</v>
      </c>
      <c r="B336" s="16">
        <v>2.12</v>
      </c>
      <c r="C336" s="1">
        <v>42337</v>
      </c>
      <c r="D336" s="16">
        <v>-0.4</v>
      </c>
    </row>
    <row r="337" spans="1:4" x14ac:dyDescent="0.25">
      <c r="A337" s="1">
        <v>44658</v>
      </c>
      <c r="B337" s="16">
        <v>2.16</v>
      </c>
      <c r="C337" s="1">
        <v>42338</v>
      </c>
      <c r="D337" s="16">
        <v>-0.4</v>
      </c>
    </row>
    <row r="338" spans="1:4" x14ac:dyDescent="0.25">
      <c r="A338" s="1">
        <v>44659</v>
      </c>
      <c r="B338" s="16">
        <v>2.2000000000000002</v>
      </c>
      <c r="C338" s="1">
        <v>42339</v>
      </c>
      <c r="D338" s="16">
        <v>-0.41</v>
      </c>
    </row>
    <row r="339" spans="1:4" x14ac:dyDescent="0.25">
      <c r="A339" s="1">
        <v>44662</v>
      </c>
      <c r="B339" s="16">
        <v>2.2999999999999998</v>
      </c>
      <c r="C339" s="1">
        <v>42340</v>
      </c>
      <c r="D339" s="16">
        <v>-0.43</v>
      </c>
    </row>
    <row r="340" spans="1:4" x14ac:dyDescent="0.25">
      <c r="A340" s="1">
        <v>44663</v>
      </c>
      <c r="B340" s="16">
        <v>2.2599999999999998</v>
      </c>
      <c r="C340" s="1">
        <v>42341</v>
      </c>
      <c r="D340" s="16">
        <v>-0.44</v>
      </c>
    </row>
    <row r="341" spans="1:4" x14ac:dyDescent="0.25">
      <c r="A341" s="1">
        <v>44664</v>
      </c>
      <c r="B341" s="16">
        <v>2.23</v>
      </c>
      <c r="C341" s="1">
        <v>42342</v>
      </c>
      <c r="D341" s="16">
        <v>-0.42</v>
      </c>
    </row>
    <row r="342" spans="1:4" x14ac:dyDescent="0.25">
      <c r="A342" s="1">
        <v>44665</v>
      </c>
      <c r="B342" s="16">
        <v>2.2599999999999998</v>
      </c>
      <c r="C342" s="1">
        <v>42343</v>
      </c>
      <c r="D342" s="16">
        <v>-0.42</v>
      </c>
    </row>
    <row r="343" spans="1:4" x14ac:dyDescent="0.25">
      <c r="A343" s="1">
        <v>44666</v>
      </c>
      <c r="B343" s="16">
        <v>2.2599999999999998</v>
      </c>
      <c r="C343" s="1">
        <v>42344</v>
      </c>
      <c r="D343" s="16">
        <v>-0.42</v>
      </c>
    </row>
    <row r="344" spans="1:4" x14ac:dyDescent="0.25">
      <c r="A344" s="1">
        <v>44669</v>
      </c>
      <c r="B344" s="16">
        <v>2.2599999999999998</v>
      </c>
      <c r="C344" s="1">
        <v>42345</v>
      </c>
      <c r="D344" s="16">
        <v>-0.42</v>
      </c>
    </row>
    <row r="345" spans="1:4" x14ac:dyDescent="0.25">
      <c r="A345" s="1">
        <v>44670</v>
      </c>
      <c r="B345" s="16">
        <v>2.3199999999999998</v>
      </c>
      <c r="C345" s="1">
        <v>42346</v>
      </c>
      <c r="D345" s="16">
        <v>-0.43</v>
      </c>
    </row>
    <row r="346" spans="1:4" x14ac:dyDescent="0.25">
      <c r="A346" s="1">
        <v>44671</v>
      </c>
      <c r="B346" s="16">
        <v>2.29</v>
      </c>
      <c r="C346" s="1">
        <v>42347</v>
      </c>
      <c r="D346" s="16">
        <v>-0.44</v>
      </c>
    </row>
    <row r="347" spans="1:4" x14ac:dyDescent="0.25">
      <c r="A347" s="1">
        <v>44672</v>
      </c>
      <c r="B347" s="16">
        <v>2.33</v>
      </c>
      <c r="C347" s="1">
        <v>42348</v>
      </c>
      <c r="D347" s="16">
        <v>-0.41</v>
      </c>
    </row>
    <row r="348" spans="1:4" x14ac:dyDescent="0.25">
      <c r="A348" s="1">
        <v>44673</v>
      </c>
      <c r="B348" s="16">
        <v>2.37</v>
      </c>
      <c r="C348" s="1">
        <v>42349</v>
      </c>
      <c r="D348" s="16">
        <v>-0.39</v>
      </c>
    </row>
    <row r="349" spans="1:4" x14ac:dyDescent="0.25">
      <c r="A349" s="1">
        <v>44676</v>
      </c>
      <c r="B349" s="16">
        <v>2.31</v>
      </c>
      <c r="C349" s="1">
        <v>42350</v>
      </c>
      <c r="D349" s="16">
        <v>-0.39</v>
      </c>
    </row>
    <row r="350" spans="1:4" x14ac:dyDescent="0.25">
      <c r="A350" s="1">
        <v>44677</v>
      </c>
      <c r="B350" s="16">
        <v>2.29</v>
      </c>
      <c r="C350" s="1">
        <v>42351</v>
      </c>
      <c r="D350" s="16">
        <v>-0.39</v>
      </c>
    </row>
    <row r="351" spans="1:4" x14ac:dyDescent="0.25">
      <c r="A351" s="1">
        <v>44678</v>
      </c>
      <c r="B351" s="16">
        <v>2.27</v>
      </c>
      <c r="C351" s="1">
        <v>42352</v>
      </c>
      <c r="D351" s="16">
        <v>-0.38</v>
      </c>
    </row>
    <row r="352" spans="1:4" x14ac:dyDescent="0.25">
      <c r="A352" s="1">
        <v>44679</v>
      </c>
      <c r="B352" s="16">
        <v>2.41</v>
      </c>
      <c r="C352" s="1">
        <v>42353</v>
      </c>
      <c r="D352" s="16">
        <v>-0.38</v>
      </c>
    </row>
    <row r="353" spans="1:4" x14ac:dyDescent="0.25">
      <c r="A353" s="1">
        <v>44680</v>
      </c>
      <c r="B353" s="16">
        <v>2.5</v>
      </c>
      <c r="C353" s="1">
        <v>42354</v>
      </c>
      <c r="D353" s="16">
        <v>-0.38</v>
      </c>
    </row>
    <row r="354" spans="1:4" x14ac:dyDescent="0.25">
      <c r="A354" s="1">
        <v>44683</v>
      </c>
      <c r="B354" s="16">
        <v>2.59</v>
      </c>
      <c r="C354" s="1">
        <v>42355</v>
      </c>
      <c r="D354" s="16">
        <v>-0.39</v>
      </c>
    </row>
    <row r="355" spans="1:4" x14ac:dyDescent="0.25">
      <c r="A355" s="1">
        <v>44684</v>
      </c>
      <c r="B355" s="16">
        <v>2.64</v>
      </c>
      <c r="C355" s="1">
        <v>42356</v>
      </c>
      <c r="D355" s="16">
        <v>-0.4</v>
      </c>
    </row>
    <row r="356" spans="1:4" x14ac:dyDescent="0.25">
      <c r="A356" s="1">
        <v>44685</v>
      </c>
      <c r="B356" s="16">
        <v>2.77</v>
      </c>
      <c r="C356" s="1">
        <v>42357</v>
      </c>
      <c r="D356" s="16">
        <v>-0.41</v>
      </c>
    </row>
    <row r="357" spans="1:4" x14ac:dyDescent="0.25">
      <c r="A357" s="1">
        <v>44686</v>
      </c>
      <c r="B357" s="16">
        <v>2.77</v>
      </c>
      <c r="C357" s="1">
        <v>42358</v>
      </c>
      <c r="D357" s="16">
        <v>-0.41</v>
      </c>
    </row>
    <row r="358" spans="1:4" x14ac:dyDescent="0.25">
      <c r="A358" s="1">
        <v>44687</v>
      </c>
      <c r="B358" s="16">
        <v>2.83</v>
      </c>
      <c r="C358" s="1">
        <v>42359</v>
      </c>
      <c r="D358" s="16">
        <v>-0.42</v>
      </c>
    </row>
    <row r="359" spans="1:4" x14ac:dyDescent="0.25">
      <c r="A359" s="1">
        <v>44690</v>
      </c>
      <c r="B359" s="16">
        <v>2.88</v>
      </c>
      <c r="C359" s="1">
        <v>42360</v>
      </c>
      <c r="D359" s="16">
        <v>-0.42</v>
      </c>
    </row>
    <row r="360" spans="1:4" x14ac:dyDescent="0.25">
      <c r="A360" s="1">
        <v>44691</v>
      </c>
      <c r="B360" s="16">
        <v>2.78</v>
      </c>
      <c r="C360" s="1">
        <v>42361</v>
      </c>
      <c r="D360" s="16">
        <v>-0.4</v>
      </c>
    </row>
    <row r="361" spans="1:4" x14ac:dyDescent="0.25">
      <c r="A361" s="1">
        <v>44692</v>
      </c>
      <c r="B361" s="16">
        <v>2.82</v>
      </c>
      <c r="C361" s="1">
        <v>42362</v>
      </c>
      <c r="D361" s="16">
        <v>-0.4</v>
      </c>
    </row>
    <row r="362" spans="1:4" x14ac:dyDescent="0.25">
      <c r="A362" s="1">
        <v>44693</v>
      </c>
      <c r="B362" s="16">
        <v>2.72</v>
      </c>
      <c r="C362" s="1">
        <v>42363</v>
      </c>
      <c r="D362" s="16">
        <v>-0.4</v>
      </c>
    </row>
    <row r="363" spans="1:4" x14ac:dyDescent="0.25">
      <c r="A363" s="1">
        <v>44694</v>
      </c>
      <c r="B363" s="16">
        <v>2.72</v>
      </c>
      <c r="C363" s="1">
        <v>42364</v>
      </c>
      <c r="D363" s="16">
        <v>-0.39</v>
      </c>
    </row>
    <row r="364" spans="1:4" x14ac:dyDescent="0.25">
      <c r="A364" s="1">
        <v>44698</v>
      </c>
      <c r="B364" s="16">
        <v>2.78</v>
      </c>
      <c r="C364" s="1">
        <v>42365</v>
      </c>
      <c r="D364" s="16">
        <v>-0.39</v>
      </c>
    </row>
    <row r="365" spans="1:4" x14ac:dyDescent="0.25">
      <c r="A365" s="1"/>
      <c r="B365" s="16"/>
      <c r="C365" s="1">
        <v>42366</v>
      </c>
      <c r="D365" s="16">
        <v>-0.39</v>
      </c>
    </row>
    <row r="366" spans="1:4" x14ac:dyDescent="0.25">
      <c r="A366" s="1"/>
      <c r="C366" s="1">
        <v>42367</v>
      </c>
      <c r="D366" s="16">
        <v>-0.31</v>
      </c>
    </row>
    <row r="367" spans="1:4" x14ac:dyDescent="0.25">
      <c r="A367" s="1"/>
      <c r="C367" s="1">
        <v>42368</v>
      </c>
      <c r="D367" s="16">
        <v>-0.28999999999999998</v>
      </c>
    </row>
    <row r="368" spans="1:4" x14ac:dyDescent="0.25">
      <c r="A368" s="1"/>
      <c r="C368" s="1">
        <v>42369</v>
      </c>
      <c r="D368" s="16">
        <v>-0.28999999999999998</v>
      </c>
    </row>
    <row r="369" spans="1:4" x14ac:dyDescent="0.25">
      <c r="A369" s="1"/>
      <c r="C369" s="1">
        <v>42370</v>
      </c>
      <c r="D369" s="16">
        <v>-0.3</v>
      </c>
    </row>
    <row r="370" spans="1:4" x14ac:dyDescent="0.25">
      <c r="A370" s="1"/>
      <c r="C370" s="1">
        <v>42371</v>
      </c>
      <c r="D370" s="16">
        <v>-0.3</v>
      </c>
    </row>
    <row r="371" spans="1:4" x14ac:dyDescent="0.25">
      <c r="A371" s="1"/>
      <c r="C371" s="1">
        <v>42372</v>
      </c>
      <c r="D371" s="16">
        <v>-0.3</v>
      </c>
    </row>
    <row r="372" spans="1:4" x14ac:dyDescent="0.25">
      <c r="A372" s="1"/>
      <c r="C372" s="1">
        <v>42373</v>
      </c>
      <c r="D372" s="16">
        <v>-0.3</v>
      </c>
    </row>
    <row r="373" spans="1:4" x14ac:dyDescent="0.25">
      <c r="A373" s="1"/>
      <c r="C373" s="1">
        <v>42374</v>
      </c>
      <c r="D373" s="16">
        <v>-0.31</v>
      </c>
    </row>
    <row r="374" spans="1:4" x14ac:dyDescent="0.25">
      <c r="A374" s="1"/>
      <c r="C374" s="1">
        <v>42375</v>
      </c>
      <c r="D374" s="16">
        <v>-0.32</v>
      </c>
    </row>
    <row r="375" spans="1:4" x14ac:dyDescent="0.25">
      <c r="A375" s="1"/>
      <c r="C375" s="1">
        <v>42376</v>
      </c>
      <c r="D375" s="16">
        <v>-0.32</v>
      </c>
    </row>
    <row r="376" spans="1:4" x14ac:dyDescent="0.25">
      <c r="A376" s="1"/>
      <c r="C376" s="1">
        <v>42377</v>
      </c>
      <c r="D376" s="16">
        <v>-0.32</v>
      </c>
    </row>
    <row r="377" spans="1:4" x14ac:dyDescent="0.25">
      <c r="A377" s="1"/>
      <c r="C377" s="1">
        <v>42378</v>
      </c>
      <c r="D377" s="16">
        <v>-0.32</v>
      </c>
    </row>
    <row r="378" spans="1:4" x14ac:dyDescent="0.25">
      <c r="A378" s="1"/>
      <c r="C378" s="1">
        <v>42379</v>
      </c>
      <c r="D378" s="16">
        <v>-0.32</v>
      </c>
    </row>
    <row r="379" spans="1:4" x14ac:dyDescent="0.25">
      <c r="A379" s="1"/>
      <c r="C379" s="1">
        <v>42380</v>
      </c>
      <c r="D379" s="16">
        <v>-0.32</v>
      </c>
    </row>
    <row r="380" spans="1:4" x14ac:dyDescent="0.25">
      <c r="A380" s="1"/>
      <c r="C380" s="1">
        <v>42381</v>
      </c>
      <c r="D380" s="16">
        <v>-0.3</v>
      </c>
    </row>
    <row r="381" spans="1:4" x14ac:dyDescent="0.25">
      <c r="A381" s="1"/>
      <c r="C381" s="1">
        <v>42382</v>
      </c>
      <c r="D381" s="16">
        <v>-0.3</v>
      </c>
    </row>
    <row r="382" spans="1:4" x14ac:dyDescent="0.25">
      <c r="A382" s="1"/>
      <c r="C382" s="1">
        <v>42383</v>
      </c>
      <c r="D382" s="16">
        <v>-0.28000000000000003</v>
      </c>
    </row>
    <row r="383" spans="1:4" x14ac:dyDescent="0.25">
      <c r="A383" s="1"/>
      <c r="C383" s="1">
        <v>42384</v>
      </c>
      <c r="D383" s="16">
        <v>-0.28000000000000003</v>
      </c>
    </row>
    <row r="384" spans="1:4" x14ac:dyDescent="0.25">
      <c r="A384" s="1"/>
      <c r="C384" s="1">
        <v>42385</v>
      </c>
      <c r="D384" s="16">
        <v>-0.28999999999999998</v>
      </c>
    </row>
    <row r="385" spans="1:4" x14ac:dyDescent="0.25">
      <c r="A385" s="1"/>
      <c r="C385" s="1">
        <v>42386</v>
      </c>
      <c r="D385" s="16">
        <v>-0.3</v>
      </c>
    </row>
    <row r="386" spans="1:4" x14ac:dyDescent="0.25">
      <c r="A386" s="1"/>
      <c r="C386" s="1">
        <v>42387</v>
      </c>
      <c r="D386" s="16">
        <v>-0.3</v>
      </c>
    </row>
    <row r="387" spans="1:4" x14ac:dyDescent="0.25">
      <c r="A387" s="1"/>
      <c r="C387" s="1">
        <v>42388</v>
      </c>
      <c r="D387" s="16">
        <v>-0.31</v>
      </c>
    </row>
    <row r="388" spans="1:4" x14ac:dyDescent="0.25">
      <c r="A388" s="1"/>
      <c r="C388" s="1">
        <v>42389</v>
      </c>
      <c r="D388" s="16">
        <v>-0.28999999999999998</v>
      </c>
    </row>
    <row r="389" spans="1:4" x14ac:dyDescent="0.25">
      <c r="A389" s="1"/>
      <c r="C389" s="1">
        <v>42390</v>
      </c>
      <c r="D389" s="16">
        <v>-0.28000000000000003</v>
      </c>
    </row>
    <row r="390" spans="1:4" x14ac:dyDescent="0.25">
      <c r="A390" s="1"/>
      <c r="C390" s="1">
        <v>42391</v>
      </c>
      <c r="D390" s="16">
        <v>-0.28999999999999998</v>
      </c>
    </row>
    <row r="391" spans="1:4" x14ac:dyDescent="0.25">
      <c r="A391" s="1"/>
      <c r="C391" s="1">
        <v>42392</v>
      </c>
      <c r="D391" s="16">
        <v>-0.28999999999999998</v>
      </c>
    </row>
    <row r="392" spans="1:4" x14ac:dyDescent="0.25">
      <c r="A392" s="1"/>
      <c r="C392" s="1">
        <v>42393</v>
      </c>
      <c r="D392" s="16">
        <v>-0.28999999999999998</v>
      </c>
    </row>
    <row r="393" spans="1:4" x14ac:dyDescent="0.25">
      <c r="A393" s="1"/>
      <c r="C393" s="1">
        <v>42394</v>
      </c>
      <c r="D393" s="16">
        <v>-0.28999999999999998</v>
      </c>
    </row>
    <row r="394" spans="1:4" x14ac:dyDescent="0.25">
      <c r="A394" s="1"/>
      <c r="C394" s="1">
        <v>42395</v>
      </c>
      <c r="D394" s="16">
        <v>-0.28999999999999998</v>
      </c>
    </row>
    <row r="395" spans="1:4" x14ac:dyDescent="0.25">
      <c r="A395" s="1"/>
      <c r="C395" s="1">
        <v>42396</v>
      </c>
      <c r="D395" s="16">
        <v>-0.3</v>
      </c>
    </row>
    <row r="396" spans="1:4" x14ac:dyDescent="0.25">
      <c r="A396" s="1"/>
      <c r="C396" s="1">
        <v>42397</v>
      </c>
      <c r="D396" s="16">
        <v>-0.3</v>
      </c>
    </row>
    <row r="397" spans="1:4" x14ac:dyDescent="0.25">
      <c r="A397" s="1"/>
      <c r="C397" s="1">
        <v>42398</v>
      </c>
      <c r="D397" s="16">
        <v>-0.32</v>
      </c>
    </row>
    <row r="398" spans="1:4" x14ac:dyDescent="0.25">
      <c r="A398" s="1"/>
      <c r="C398" s="1">
        <v>42399</v>
      </c>
      <c r="D398" s="16">
        <v>-0.32</v>
      </c>
    </row>
    <row r="399" spans="1:4" x14ac:dyDescent="0.25">
      <c r="A399" s="1"/>
      <c r="C399" s="1">
        <v>42400</v>
      </c>
      <c r="D399" s="16">
        <v>-0.32</v>
      </c>
    </row>
    <row r="400" spans="1:4" x14ac:dyDescent="0.25">
      <c r="A400" s="1"/>
      <c r="C400" s="1">
        <v>42401</v>
      </c>
      <c r="D400" s="16">
        <v>-0.33</v>
      </c>
    </row>
    <row r="401" spans="1:4" x14ac:dyDescent="0.25">
      <c r="A401" s="1"/>
      <c r="C401" s="1">
        <v>42402</v>
      </c>
      <c r="D401" s="16">
        <v>-0.34</v>
      </c>
    </row>
    <row r="402" spans="1:4" x14ac:dyDescent="0.25">
      <c r="A402" s="1"/>
      <c r="C402" s="1">
        <v>42403</v>
      </c>
      <c r="D402" s="16">
        <v>-0.35</v>
      </c>
    </row>
    <row r="403" spans="1:4" x14ac:dyDescent="0.25">
      <c r="A403" s="1"/>
      <c r="C403" s="1">
        <v>42404</v>
      </c>
      <c r="D403" s="16">
        <v>-0.35</v>
      </c>
    </row>
    <row r="404" spans="1:4" x14ac:dyDescent="0.25">
      <c r="A404" s="1"/>
      <c r="C404" s="1">
        <v>42405</v>
      </c>
      <c r="D404" s="16">
        <v>-0.35</v>
      </c>
    </row>
    <row r="405" spans="1:4" x14ac:dyDescent="0.25">
      <c r="A405" s="1"/>
      <c r="C405" s="1">
        <v>42406</v>
      </c>
      <c r="D405" s="16">
        <v>-0.35</v>
      </c>
    </row>
    <row r="406" spans="1:4" x14ac:dyDescent="0.25">
      <c r="A406" s="1"/>
      <c r="C406" s="1">
        <v>42407</v>
      </c>
      <c r="D406" s="16">
        <v>-0.35</v>
      </c>
    </row>
    <row r="407" spans="1:4" x14ac:dyDescent="0.25">
      <c r="A407" s="1"/>
      <c r="C407" s="1">
        <v>42408</v>
      </c>
      <c r="D407" s="16">
        <v>-0.36</v>
      </c>
    </row>
    <row r="408" spans="1:4" x14ac:dyDescent="0.25">
      <c r="A408" s="1"/>
      <c r="C408" s="1">
        <v>42409</v>
      </c>
      <c r="D408" s="16">
        <v>-0.36</v>
      </c>
    </row>
    <row r="409" spans="1:4" x14ac:dyDescent="0.25">
      <c r="A409" s="1"/>
      <c r="C409" s="1">
        <v>42410</v>
      </c>
      <c r="D409" s="16">
        <v>-0.37</v>
      </c>
    </row>
    <row r="410" spans="1:4" x14ac:dyDescent="0.25">
      <c r="A410" s="1"/>
      <c r="C410" s="1">
        <v>42411</v>
      </c>
      <c r="D410" s="16">
        <v>-0.43</v>
      </c>
    </row>
    <row r="411" spans="1:4" x14ac:dyDescent="0.25">
      <c r="A411" s="1"/>
      <c r="C411" s="1">
        <v>42412</v>
      </c>
      <c r="D411" s="16">
        <v>-0.44</v>
      </c>
    </row>
    <row r="412" spans="1:4" x14ac:dyDescent="0.25">
      <c r="A412" s="1"/>
      <c r="C412" s="1">
        <v>42413</v>
      </c>
      <c r="D412" s="16">
        <v>-0.44</v>
      </c>
    </row>
    <row r="413" spans="1:4" x14ac:dyDescent="0.25">
      <c r="A413" s="1"/>
      <c r="C413" s="1">
        <v>42414</v>
      </c>
      <c r="D413" s="16">
        <v>-0.44</v>
      </c>
    </row>
    <row r="414" spans="1:4" x14ac:dyDescent="0.25">
      <c r="A414" s="1"/>
      <c r="C414" s="1">
        <v>42415</v>
      </c>
      <c r="D414" s="16">
        <v>-0.44</v>
      </c>
    </row>
    <row r="415" spans="1:4" x14ac:dyDescent="0.25">
      <c r="A415" s="1"/>
      <c r="C415" s="1">
        <v>42416</v>
      </c>
      <c r="D415" s="16">
        <v>-0.44</v>
      </c>
    </row>
    <row r="416" spans="1:4" x14ac:dyDescent="0.25">
      <c r="A416" s="1"/>
      <c r="C416" s="1">
        <v>42417</v>
      </c>
      <c r="D416" s="16">
        <v>-0.45</v>
      </c>
    </row>
    <row r="417" spans="1:4" x14ac:dyDescent="0.25">
      <c r="A417" s="1"/>
      <c r="C417" s="1">
        <v>42418</v>
      </c>
      <c r="D417" s="16">
        <v>-0.46</v>
      </c>
    </row>
    <row r="418" spans="1:4" x14ac:dyDescent="0.25">
      <c r="A418" s="1"/>
      <c r="C418" s="1">
        <v>42419</v>
      </c>
      <c r="D418" s="16">
        <v>-0.47</v>
      </c>
    </row>
    <row r="419" spans="1:4" x14ac:dyDescent="0.25">
      <c r="A419" s="1"/>
      <c r="C419" s="1">
        <v>42420</v>
      </c>
      <c r="D419" s="16">
        <v>-0.48</v>
      </c>
    </row>
    <row r="420" spans="1:4" x14ac:dyDescent="0.25">
      <c r="A420" s="1"/>
      <c r="C420" s="1">
        <v>42421</v>
      </c>
      <c r="D420" s="16">
        <v>-0.48</v>
      </c>
    </row>
    <row r="421" spans="1:4" x14ac:dyDescent="0.25">
      <c r="A421" s="1"/>
      <c r="C421" s="1">
        <v>42422</v>
      </c>
      <c r="D421" s="16">
        <v>-0.48</v>
      </c>
    </row>
    <row r="422" spans="1:4" x14ac:dyDescent="0.25">
      <c r="A422" s="1"/>
      <c r="C422" s="1">
        <v>42423</v>
      </c>
      <c r="D422" s="16">
        <v>-0.48</v>
      </c>
    </row>
    <row r="423" spans="1:4" x14ac:dyDescent="0.25">
      <c r="A423" s="1"/>
      <c r="C423" s="1">
        <v>42424</v>
      </c>
      <c r="D423" s="16">
        <v>-0.49</v>
      </c>
    </row>
    <row r="424" spans="1:4" x14ac:dyDescent="0.25">
      <c r="A424" s="1"/>
      <c r="C424" s="1">
        <v>42425</v>
      </c>
      <c r="D424" s="16">
        <v>-0.51</v>
      </c>
    </row>
    <row r="425" spans="1:4" x14ac:dyDescent="0.25">
      <c r="A425" s="1"/>
      <c r="C425" s="1">
        <v>42426</v>
      </c>
      <c r="D425" s="16">
        <v>-0.52</v>
      </c>
    </row>
    <row r="426" spans="1:4" x14ac:dyDescent="0.25">
      <c r="A426" s="1"/>
      <c r="C426" s="1">
        <v>42427</v>
      </c>
      <c r="D426" s="16">
        <v>-0.51</v>
      </c>
    </row>
    <row r="427" spans="1:4" x14ac:dyDescent="0.25">
      <c r="A427" s="1"/>
      <c r="C427" s="1">
        <v>42428</v>
      </c>
      <c r="D427" s="16">
        <v>-0.51</v>
      </c>
    </row>
    <row r="428" spans="1:4" x14ac:dyDescent="0.25">
      <c r="A428" s="1"/>
      <c r="C428" s="1">
        <v>42429</v>
      </c>
      <c r="D428" s="16">
        <v>-0.51</v>
      </c>
    </row>
    <row r="429" spans="1:4" x14ac:dyDescent="0.25">
      <c r="A429" s="1"/>
      <c r="C429" s="1">
        <v>42430</v>
      </c>
      <c r="D429" s="16">
        <v>-0.49</v>
      </c>
    </row>
    <row r="430" spans="1:4" x14ac:dyDescent="0.25">
      <c r="A430" s="1"/>
      <c r="C430" s="1">
        <v>42431</v>
      </c>
      <c r="D430" s="16">
        <v>-0.49</v>
      </c>
    </row>
    <row r="431" spans="1:4" x14ac:dyDescent="0.25">
      <c r="A431" s="1"/>
      <c r="C431" s="1">
        <v>42432</v>
      </c>
      <c r="D431" s="16">
        <v>-0.49</v>
      </c>
    </row>
    <row r="432" spans="1:4" x14ac:dyDescent="0.25">
      <c r="A432" s="1"/>
      <c r="C432" s="1">
        <v>42433</v>
      </c>
      <c r="D432" s="16">
        <v>-0.49</v>
      </c>
    </row>
    <row r="433" spans="1:4" x14ac:dyDescent="0.25">
      <c r="A433" s="1"/>
      <c r="C433" s="1">
        <v>42434</v>
      </c>
      <c r="D433" s="16">
        <v>-0.49</v>
      </c>
    </row>
    <row r="434" spans="1:4" x14ac:dyDescent="0.25">
      <c r="A434" s="1"/>
      <c r="C434" s="1">
        <v>42435</v>
      </c>
      <c r="D434" s="16">
        <v>-0.48</v>
      </c>
    </row>
    <row r="435" spans="1:4" x14ac:dyDescent="0.25">
      <c r="A435" s="1"/>
      <c r="C435" s="1">
        <v>42436</v>
      </c>
      <c r="D435" s="16">
        <v>-0.48</v>
      </c>
    </row>
    <row r="436" spans="1:4" x14ac:dyDescent="0.25">
      <c r="A436" s="1"/>
      <c r="C436" s="1">
        <v>42437</v>
      </c>
      <c r="D436" s="16">
        <v>-0.49</v>
      </c>
    </row>
    <row r="437" spans="1:4" x14ac:dyDescent="0.25">
      <c r="A437" s="1"/>
      <c r="C437" s="1">
        <v>42438</v>
      </c>
      <c r="D437" s="16">
        <v>-0.48</v>
      </c>
    </row>
    <row r="438" spans="1:4" x14ac:dyDescent="0.25">
      <c r="A438" s="1"/>
      <c r="C438" s="1">
        <v>42439</v>
      </c>
      <c r="D438" s="16">
        <v>-0.47</v>
      </c>
    </row>
    <row r="439" spans="1:4" x14ac:dyDescent="0.25">
      <c r="A439" s="1"/>
      <c r="C439" s="1">
        <v>42440</v>
      </c>
      <c r="D439" s="16">
        <v>-0.48</v>
      </c>
    </row>
    <row r="440" spans="1:4" x14ac:dyDescent="0.25">
      <c r="A440" s="1"/>
      <c r="C440" s="1">
        <v>42441</v>
      </c>
      <c r="D440" s="16">
        <v>-0.47</v>
      </c>
    </row>
    <row r="441" spans="1:4" x14ac:dyDescent="0.25">
      <c r="A441" s="1"/>
      <c r="C441" s="1">
        <v>42442</v>
      </c>
      <c r="D441" s="16">
        <v>-0.47</v>
      </c>
    </row>
    <row r="442" spans="1:4" x14ac:dyDescent="0.25">
      <c r="A442" s="1"/>
      <c r="C442" s="1">
        <v>42443</v>
      </c>
      <c r="D442" s="16">
        <v>-0.47</v>
      </c>
    </row>
    <row r="443" spans="1:4" x14ac:dyDescent="0.25">
      <c r="A443" s="1"/>
      <c r="C443" s="1">
        <v>42444</v>
      </c>
      <c r="D443" s="16">
        <v>-0.46</v>
      </c>
    </row>
    <row r="444" spans="1:4" x14ac:dyDescent="0.25">
      <c r="A444" s="1"/>
      <c r="C444" s="1">
        <v>42445</v>
      </c>
      <c r="D444" s="16">
        <v>-0.46</v>
      </c>
    </row>
    <row r="445" spans="1:4" x14ac:dyDescent="0.25">
      <c r="A445" s="1"/>
      <c r="C445" s="1">
        <v>42446</v>
      </c>
      <c r="D445" s="16">
        <v>-0.47</v>
      </c>
    </row>
    <row r="446" spans="1:4" x14ac:dyDescent="0.25">
      <c r="A446" s="1"/>
      <c r="C446" s="1">
        <v>42447</v>
      </c>
      <c r="D446" s="16">
        <v>-0.47</v>
      </c>
    </row>
    <row r="447" spans="1:4" x14ac:dyDescent="0.25">
      <c r="A447" s="1"/>
      <c r="C447" s="1">
        <v>42448</v>
      </c>
      <c r="D447" s="16">
        <v>-0.47</v>
      </c>
    </row>
    <row r="448" spans="1:4" x14ac:dyDescent="0.25">
      <c r="A448" s="1"/>
      <c r="C448" s="1">
        <v>42449</v>
      </c>
      <c r="D448" s="16">
        <v>-0.47</v>
      </c>
    </row>
    <row r="449" spans="1:4" x14ac:dyDescent="0.25">
      <c r="A449" s="1"/>
      <c r="C449" s="1">
        <v>42450</v>
      </c>
      <c r="D449" s="16">
        <v>-0.46</v>
      </c>
    </row>
    <row r="450" spans="1:4" x14ac:dyDescent="0.25">
      <c r="A450" s="1"/>
      <c r="C450" s="1">
        <v>42451</v>
      </c>
      <c r="D450" s="16">
        <v>-0.46</v>
      </c>
    </row>
    <row r="451" spans="1:4" x14ac:dyDescent="0.25">
      <c r="A451" s="1"/>
      <c r="C451" s="1">
        <v>42452</v>
      </c>
      <c r="D451" s="16">
        <v>-0.46</v>
      </c>
    </row>
    <row r="452" spans="1:4" x14ac:dyDescent="0.25">
      <c r="A452" s="1"/>
      <c r="C452" s="1">
        <v>42453</v>
      </c>
      <c r="D452" s="16">
        <v>-0.45</v>
      </c>
    </row>
    <row r="453" spans="1:4" x14ac:dyDescent="0.25">
      <c r="A453" s="1"/>
      <c r="C453" s="1">
        <v>42454</v>
      </c>
      <c r="D453" s="16">
        <v>-0.44</v>
      </c>
    </row>
    <row r="454" spans="1:4" x14ac:dyDescent="0.25">
      <c r="A454" s="1"/>
      <c r="C454" s="1">
        <v>42455</v>
      </c>
      <c r="D454" s="16">
        <v>-0.44</v>
      </c>
    </row>
    <row r="455" spans="1:4" x14ac:dyDescent="0.25">
      <c r="A455" s="1"/>
      <c r="C455" s="1">
        <v>42456</v>
      </c>
      <c r="D455" s="16">
        <v>-0.44</v>
      </c>
    </row>
    <row r="456" spans="1:4" x14ac:dyDescent="0.25">
      <c r="A456" s="1"/>
      <c r="C456" s="1">
        <v>42457</v>
      </c>
      <c r="D456" s="16">
        <v>-0.44</v>
      </c>
    </row>
    <row r="457" spans="1:4" x14ac:dyDescent="0.25">
      <c r="A457" s="1"/>
      <c r="C457" s="1">
        <v>42458</v>
      </c>
      <c r="D457" s="16">
        <v>-0.44</v>
      </c>
    </row>
    <row r="458" spans="1:4" x14ac:dyDescent="0.25">
      <c r="A458" s="1"/>
      <c r="C458" s="1">
        <v>42459</v>
      </c>
      <c r="D458" s="16">
        <v>-0.46</v>
      </c>
    </row>
    <row r="459" spans="1:4" x14ac:dyDescent="0.25">
      <c r="A459" s="1"/>
      <c r="C459" s="1">
        <v>42460</v>
      </c>
      <c r="D459" s="16">
        <v>-0.45</v>
      </c>
    </row>
    <row r="460" spans="1:4" x14ac:dyDescent="0.25">
      <c r="A460" s="1"/>
      <c r="C460" s="1">
        <v>42461</v>
      </c>
      <c r="D460" s="16">
        <v>-0.44</v>
      </c>
    </row>
    <row r="461" spans="1:4" x14ac:dyDescent="0.25">
      <c r="A461" s="1"/>
      <c r="C461" s="1">
        <v>42462</v>
      </c>
      <c r="D461" s="16">
        <v>-0.45</v>
      </c>
    </row>
    <row r="462" spans="1:4" x14ac:dyDescent="0.25">
      <c r="A462" s="1"/>
      <c r="C462" s="1">
        <v>42463</v>
      </c>
      <c r="D462" s="16">
        <v>-0.45</v>
      </c>
    </row>
    <row r="463" spans="1:4" x14ac:dyDescent="0.25">
      <c r="A463" s="1"/>
      <c r="C463" s="1">
        <v>42464</v>
      </c>
      <c r="D463" s="16">
        <v>-0.45</v>
      </c>
    </row>
    <row r="464" spans="1:4" x14ac:dyDescent="0.25">
      <c r="A464" s="1"/>
      <c r="C464" s="1">
        <v>42465</v>
      </c>
      <c r="D464" s="16">
        <v>-0.45</v>
      </c>
    </row>
    <row r="465" spans="1:4" x14ac:dyDescent="0.25">
      <c r="A465" s="1"/>
      <c r="C465" s="1">
        <v>42466</v>
      </c>
      <c r="D465" s="16">
        <v>-0.45</v>
      </c>
    </row>
    <row r="466" spans="1:4" x14ac:dyDescent="0.25">
      <c r="A466" s="1"/>
      <c r="C466" s="1">
        <v>42467</v>
      </c>
      <c r="D466" s="16">
        <v>-0.45</v>
      </c>
    </row>
    <row r="467" spans="1:4" x14ac:dyDescent="0.25">
      <c r="A467" s="1"/>
      <c r="C467" s="1">
        <v>42468</v>
      </c>
      <c r="D467" s="16">
        <v>-0.44</v>
      </c>
    </row>
    <row r="468" spans="1:4" x14ac:dyDescent="0.25">
      <c r="A468" s="1"/>
      <c r="C468" s="1">
        <v>42469</v>
      </c>
      <c r="D468" s="16">
        <v>-0.44</v>
      </c>
    </row>
    <row r="469" spans="1:4" x14ac:dyDescent="0.25">
      <c r="A469" s="1"/>
      <c r="C469" s="1">
        <v>42470</v>
      </c>
      <c r="D469" s="16">
        <v>-0.44</v>
      </c>
    </row>
    <row r="470" spans="1:4" x14ac:dyDescent="0.25">
      <c r="A470" s="1"/>
      <c r="C470" s="1">
        <v>42471</v>
      </c>
      <c r="D470" s="16">
        <v>-0.44</v>
      </c>
    </row>
    <row r="471" spans="1:4" x14ac:dyDescent="0.25">
      <c r="A471" s="1"/>
      <c r="C471" s="1">
        <v>42472</v>
      </c>
      <c r="D471" s="16">
        <v>-0.43</v>
      </c>
    </row>
    <row r="472" spans="1:4" x14ac:dyDescent="0.25">
      <c r="A472" s="1"/>
      <c r="C472" s="1">
        <v>42473</v>
      </c>
      <c r="D472" s="16">
        <v>-0.42</v>
      </c>
    </row>
    <row r="473" spans="1:4" x14ac:dyDescent="0.25">
      <c r="A473" s="1"/>
      <c r="C473" s="1">
        <v>42474</v>
      </c>
      <c r="D473" s="16">
        <v>-0.4</v>
      </c>
    </row>
    <row r="474" spans="1:4" x14ac:dyDescent="0.25">
      <c r="A474" s="1"/>
      <c r="C474" s="1">
        <v>42475</v>
      </c>
      <c r="D474" s="16">
        <v>-0.41</v>
      </c>
    </row>
    <row r="475" spans="1:4" x14ac:dyDescent="0.25">
      <c r="A475" s="1"/>
      <c r="C475" s="1">
        <v>42476</v>
      </c>
      <c r="D475" s="16">
        <v>-0.41</v>
      </c>
    </row>
    <row r="476" spans="1:4" x14ac:dyDescent="0.25">
      <c r="A476" s="1"/>
      <c r="C476" s="1">
        <v>42477</v>
      </c>
      <c r="D476" s="16">
        <v>-0.41</v>
      </c>
    </row>
    <row r="477" spans="1:4" x14ac:dyDescent="0.25">
      <c r="A477" s="1"/>
      <c r="C477" s="1">
        <v>42478</v>
      </c>
      <c r="D477" s="16">
        <v>-0.41</v>
      </c>
    </row>
    <row r="478" spans="1:4" x14ac:dyDescent="0.25">
      <c r="A478" s="1"/>
      <c r="C478" s="1">
        <v>42479</v>
      </c>
      <c r="D478" s="16">
        <v>-0.42</v>
      </c>
    </row>
    <row r="479" spans="1:4" x14ac:dyDescent="0.25">
      <c r="A479" s="1"/>
      <c r="C479" s="1">
        <v>42480</v>
      </c>
      <c r="D479" s="16">
        <v>-0.43</v>
      </c>
    </row>
    <row r="480" spans="1:4" x14ac:dyDescent="0.25">
      <c r="A480" s="1"/>
      <c r="C480" s="1">
        <v>42481</v>
      </c>
      <c r="D480" s="16">
        <v>-0.44</v>
      </c>
    </row>
    <row r="481" spans="1:4" x14ac:dyDescent="0.25">
      <c r="A481" s="1"/>
      <c r="C481" s="1">
        <v>42482</v>
      </c>
      <c r="D481" s="16">
        <v>-0.43</v>
      </c>
    </row>
    <row r="482" spans="1:4" x14ac:dyDescent="0.25">
      <c r="A482" s="1"/>
      <c r="C482" s="1">
        <v>42483</v>
      </c>
      <c r="D482" s="16">
        <v>-0.43</v>
      </c>
    </row>
    <row r="483" spans="1:4" x14ac:dyDescent="0.25">
      <c r="A483" s="1"/>
      <c r="C483" s="1">
        <v>42484</v>
      </c>
      <c r="D483" s="16">
        <v>-0.43</v>
      </c>
    </row>
    <row r="484" spans="1:4" x14ac:dyDescent="0.25">
      <c r="A484" s="1"/>
      <c r="C484" s="1">
        <v>42485</v>
      </c>
      <c r="D484" s="16">
        <v>-0.43</v>
      </c>
    </row>
    <row r="485" spans="1:4" x14ac:dyDescent="0.25">
      <c r="A485" s="1"/>
      <c r="C485" s="1">
        <v>42486</v>
      </c>
      <c r="D485" s="16">
        <v>-0.43</v>
      </c>
    </row>
    <row r="486" spans="1:4" x14ac:dyDescent="0.25">
      <c r="A486" s="1"/>
      <c r="C486" s="1">
        <v>42487</v>
      </c>
      <c r="D486" s="16">
        <v>-0.44</v>
      </c>
    </row>
    <row r="487" spans="1:4" x14ac:dyDescent="0.25">
      <c r="A487" s="1"/>
      <c r="C487" s="1">
        <v>42488</v>
      </c>
      <c r="D487" s="16">
        <v>-0.45</v>
      </c>
    </row>
    <row r="488" spans="1:4" x14ac:dyDescent="0.25">
      <c r="A488" s="1"/>
      <c r="C488" s="1">
        <v>42489</v>
      </c>
      <c r="D488" s="16">
        <v>-0.45</v>
      </c>
    </row>
    <row r="489" spans="1:4" x14ac:dyDescent="0.25">
      <c r="A489" s="1"/>
      <c r="C489" s="1">
        <v>42490</v>
      </c>
      <c r="D489" s="16">
        <v>-0.45</v>
      </c>
    </row>
    <row r="490" spans="1:4" x14ac:dyDescent="0.25">
      <c r="A490" s="1"/>
      <c r="C490" s="1">
        <v>42491</v>
      </c>
      <c r="D490" s="16">
        <v>-0.45</v>
      </c>
    </row>
    <row r="491" spans="1:4" x14ac:dyDescent="0.25">
      <c r="A491" s="1"/>
      <c r="C491" s="1">
        <v>42492</v>
      </c>
      <c r="D491" s="16">
        <v>-0.45</v>
      </c>
    </row>
    <row r="492" spans="1:4" x14ac:dyDescent="0.25">
      <c r="A492" s="1"/>
      <c r="C492" s="1">
        <v>42493</v>
      </c>
      <c r="D492" s="16">
        <v>-0.45</v>
      </c>
    </row>
    <row r="493" spans="1:4" x14ac:dyDescent="0.25">
      <c r="A493" s="1"/>
      <c r="C493" s="1">
        <v>42494</v>
      </c>
      <c r="D493" s="16">
        <v>-0.44</v>
      </c>
    </row>
    <row r="494" spans="1:4" x14ac:dyDescent="0.25">
      <c r="A494" s="1"/>
      <c r="C494" s="1">
        <v>42495</v>
      </c>
      <c r="D494" s="16">
        <v>-0.44</v>
      </c>
    </row>
    <row r="495" spans="1:4" x14ac:dyDescent="0.25">
      <c r="A495" s="1"/>
      <c r="C495" s="1">
        <v>42496</v>
      </c>
      <c r="D495" s="16">
        <v>-0.44</v>
      </c>
    </row>
    <row r="496" spans="1:4" x14ac:dyDescent="0.25">
      <c r="A496" s="1"/>
      <c r="C496" s="1">
        <v>42497</v>
      </c>
      <c r="D496" s="16">
        <v>-0.44</v>
      </c>
    </row>
    <row r="497" spans="1:4" x14ac:dyDescent="0.25">
      <c r="A497" s="1"/>
      <c r="C497" s="1">
        <v>42498</v>
      </c>
      <c r="D497" s="16">
        <v>-0.44</v>
      </c>
    </row>
    <row r="498" spans="1:4" x14ac:dyDescent="0.25">
      <c r="A498" s="1"/>
      <c r="C498" s="1">
        <v>42499</v>
      </c>
      <c r="D498" s="16">
        <v>-0.44</v>
      </c>
    </row>
    <row r="499" spans="1:4" x14ac:dyDescent="0.25">
      <c r="A499" s="1"/>
      <c r="C499" s="1">
        <v>42500</v>
      </c>
      <c r="D499" s="16">
        <v>-0.43</v>
      </c>
    </row>
    <row r="500" spans="1:4" x14ac:dyDescent="0.25">
      <c r="A500" s="1"/>
      <c r="C500" s="1">
        <v>42501</v>
      </c>
      <c r="D500" s="16">
        <v>-0.44</v>
      </c>
    </row>
    <row r="501" spans="1:4" x14ac:dyDescent="0.25">
      <c r="A501" s="1"/>
      <c r="C501" s="1">
        <v>42502</v>
      </c>
      <c r="D501" s="16">
        <v>-0.44</v>
      </c>
    </row>
    <row r="502" spans="1:4" x14ac:dyDescent="0.25">
      <c r="A502" s="1"/>
      <c r="C502" s="1">
        <v>42503</v>
      </c>
      <c r="D502" s="16">
        <v>-0.44</v>
      </c>
    </row>
    <row r="503" spans="1:4" x14ac:dyDescent="0.25">
      <c r="A503" s="1"/>
      <c r="C503" s="1">
        <v>42504</v>
      </c>
      <c r="D503" s="16">
        <v>-0.44</v>
      </c>
    </row>
    <row r="504" spans="1:4" x14ac:dyDescent="0.25">
      <c r="A504" s="1"/>
      <c r="C504" s="1">
        <v>42505</v>
      </c>
      <c r="D504" s="16">
        <v>-0.44</v>
      </c>
    </row>
    <row r="505" spans="1:4" x14ac:dyDescent="0.25">
      <c r="A505" s="1"/>
      <c r="C505" s="1">
        <v>42506</v>
      </c>
      <c r="D505" s="16">
        <v>-0.44</v>
      </c>
    </row>
    <row r="506" spans="1:4" x14ac:dyDescent="0.25">
      <c r="A506" s="1"/>
      <c r="C506" s="1">
        <v>42507</v>
      </c>
      <c r="D506" s="16">
        <v>-0.45</v>
      </c>
    </row>
    <row r="507" spans="1:4" x14ac:dyDescent="0.25">
      <c r="A507" s="1"/>
      <c r="C507" s="1">
        <v>42508</v>
      </c>
      <c r="D507" s="16">
        <v>-0.46</v>
      </c>
    </row>
    <row r="508" spans="1:4" x14ac:dyDescent="0.25">
      <c r="A508" s="1"/>
      <c r="C508" s="1">
        <v>42509</v>
      </c>
      <c r="D508" s="16">
        <v>-0.47</v>
      </c>
    </row>
    <row r="509" spans="1:4" x14ac:dyDescent="0.25">
      <c r="A509" s="1"/>
      <c r="C509" s="1">
        <v>42510</v>
      </c>
      <c r="D509" s="16">
        <v>-0.48</v>
      </c>
    </row>
    <row r="510" spans="1:4" x14ac:dyDescent="0.25">
      <c r="A510" s="1"/>
      <c r="C510" s="1">
        <v>42511</v>
      </c>
      <c r="D510" s="16">
        <v>-0.48</v>
      </c>
    </row>
    <row r="511" spans="1:4" x14ac:dyDescent="0.25">
      <c r="A511" s="1"/>
      <c r="C511" s="1">
        <v>42512</v>
      </c>
      <c r="D511" s="16">
        <v>-0.48</v>
      </c>
    </row>
    <row r="512" spans="1:4" x14ac:dyDescent="0.25">
      <c r="A512" s="1"/>
      <c r="C512" s="1">
        <v>42513</v>
      </c>
      <c r="D512" s="16">
        <v>-0.48</v>
      </c>
    </row>
    <row r="513" spans="1:4" x14ac:dyDescent="0.25">
      <c r="A513" s="1"/>
      <c r="C513" s="1">
        <v>42514</v>
      </c>
      <c r="D513" s="16">
        <v>-0.47</v>
      </c>
    </row>
    <row r="514" spans="1:4" x14ac:dyDescent="0.25">
      <c r="A514" s="1"/>
      <c r="C514" s="1">
        <v>42515</v>
      </c>
      <c r="D514" s="16">
        <v>-0.48</v>
      </c>
    </row>
    <row r="515" spans="1:4" x14ac:dyDescent="0.25">
      <c r="A515" s="1"/>
      <c r="C515" s="1">
        <v>42516</v>
      </c>
      <c r="D515" s="16">
        <v>-0.48</v>
      </c>
    </row>
    <row r="516" spans="1:4" x14ac:dyDescent="0.25">
      <c r="A516" s="1"/>
      <c r="C516" s="1">
        <v>42517</v>
      </c>
      <c r="D516" s="16">
        <v>-0.48</v>
      </c>
    </row>
    <row r="517" spans="1:4" x14ac:dyDescent="0.25">
      <c r="A517" s="1"/>
      <c r="C517" s="1">
        <v>42518</v>
      </c>
      <c r="D517" s="16">
        <v>-0.48</v>
      </c>
    </row>
    <row r="518" spans="1:4" x14ac:dyDescent="0.25">
      <c r="A518" s="1"/>
      <c r="C518" s="1">
        <v>42519</v>
      </c>
      <c r="D518" s="16">
        <v>-0.48</v>
      </c>
    </row>
    <row r="519" spans="1:4" x14ac:dyDescent="0.25">
      <c r="A519" s="1"/>
      <c r="C519" s="1">
        <v>42520</v>
      </c>
      <c r="D519" s="16">
        <v>-0.48</v>
      </c>
    </row>
    <row r="520" spans="1:4" x14ac:dyDescent="0.25">
      <c r="A520" s="1"/>
      <c r="C520" s="1">
        <v>42521</v>
      </c>
      <c r="D520" s="16">
        <v>-0.49</v>
      </c>
    </row>
    <row r="521" spans="1:4" x14ac:dyDescent="0.25">
      <c r="A521" s="1"/>
      <c r="C521" s="1">
        <v>42522</v>
      </c>
      <c r="D521" s="16">
        <v>-0.49</v>
      </c>
    </row>
    <row r="522" spans="1:4" x14ac:dyDescent="0.25">
      <c r="A522" s="1"/>
      <c r="C522" s="1">
        <v>42523</v>
      </c>
      <c r="D522" s="16">
        <v>-0.48</v>
      </c>
    </row>
    <row r="523" spans="1:4" x14ac:dyDescent="0.25">
      <c r="A523" s="1"/>
      <c r="C523" s="1">
        <v>42524</v>
      </c>
      <c r="D523" s="16">
        <v>-0.48</v>
      </c>
    </row>
    <row r="524" spans="1:4" x14ac:dyDescent="0.25">
      <c r="A524" s="1"/>
      <c r="C524" s="1">
        <v>42525</v>
      </c>
      <c r="D524" s="16">
        <v>-0.48</v>
      </c>
    </row>
    <row r="525" spans="1:4" x14ac:dyDescent="0.25">
      <c r="A525" s="1"/>
      <c r="C525" s="1">
        <v>42526</v>
      </c>
      <c r="D525" s="16">
        <v>-0.48</v>
      </c>
    </row>
    <row r="526" spans="1:4" x14ac:dyDescent="0.25">
      <c r="A526" s="1"/>
      <c r="C526" s="1">
        <v>42527</v>
      </c>
      <c r="D526" s="16">
        <v>-0.48</v>
      </c>
    </row>
    <row r="527" spans="1:4" x14ac:dyDescent="0.25">
      <c r="A527" s="1"/>
      <c r="C527" s="1">
        <v>42528</v>
      </c>
      <c r="D527" s="16">
        <v>-0.48</v>
      </c>
    </row>
    <row r="528" spans="1:4" x14ac:dyDescent="0.25">
      <c r="A528" s="1"/>
      <c r="C528" s="1">
        <v>42529</v>
      </c>
      <c r="D528" s="16">
        <v>-0.48</v>
      </c>
    </row>
    <row r="529" spans="1:4" x14ac:dyDescent="0.25">
      <c r="A529" s="1"/>
      <c r="C529" s="1">
        <v>42530</v>
      </c>
      <c r="D529" s="16">
        <v>-0.47</v>
      </c>
    </row>
    <row r="530" spans="1:4" x14ac:dyDescent="0.25">
      <c r="A530" s="1"/>
      <c r="C530" s="1">
        <v>42531</v>
      </c>
      <c r="D530" s="16">
        <v>-0.47</v>
      </c>
    </row>
    <row r="531" spans="1:4" x14ac:dyDescent="0.25">
      <c r="A531" s="1"/>
      <c r="C531" s="1">
        <v>42532</v>
      </c>
      <c r="D531" s="16">
        <v>-0.46</v>
      </c>
    </row>
    <row r="532" spans="1:4" x14ac:dyDescent="0.25">
      <c r="A532" s="1"/>
      <c r="C532" s="1">
        <v>42533</v>
      </c>
      <c r="D532" s="16">
        <v>-0.46</v>
      </c>
    </row>
    <row r="533" spans="1:4" x14ac:dyDescent="0.25">
      <c r="A533" s="1"/>
      <c r="C533" s="1">
        <v>42534</v>
      </c>
      <c r="D533" s="16">
        <v>-0.46</v>
      </c>
    </row>
    <row r="534" spans="1:4" x14ac:dyDescent="0.25">
      <c r="A534" s="1"/>
      <c r="C534" s="1">
        <v>42535</v>
      </c>
      <c r="D534" s="16">
        <v>-0.45</v>
      </c>
    </row>
    <row r="535" spans="1:4" x14ac:dyDescent="0.25">
      <c r="A535" s="1"/>
      <c r="C535" s="1">
        <v>42536</v>
      </c>
      <c r="D535" s="16">
        <v>-0.45</v>
      </c>
    </row>
    <row r="536" spans="1:4" x14ac:dyDescent="0.25">
      <c r="A536" s="1"/>
      <c r="C536" s="1">
        <v>42537</v>
      </c>
      <c r="D536" s="16">
        <v>-0.46</v>
      </c>
    </row>
    <row r="537" spans="1:4" x14ac:dyDescent="0.25">
      <c r="A537" s="1"/>
      <c r="C537" s="1">
        <v>42538</v>
      </c>
      <c r="D537" s="16">
        <v>-0.46</v>
      </c>
    </row>
    <row r="538" spans="1:4" x14ac:dyDescent="0.25">
      <c r="A538" s="1"/>
      <c r="C538" s="1">
        <v>42539</v>
      </c>
      <c r="D538" s="16">
        <v>-0.46</v>
      </c>
    </row>
    <row r="539" spans="1:4" x14ac:dyDescent="0.25">
      <c r="A539" s="1"/>
      <c r="C539" s="1">
        <v>42540</v>
      </c>
      <c r="D539" s="16">
        <v>-0.47</v>
      </c>
    </row>
    <row r="540" spans="1:4" x14ac:dyDescent="0.25">
      <c r="A540" s="1"/>
      <c r="C540" s="1">
        <v>42541</v>
      </c>
      <c r="D540" s="16">
        <v>-0.47</v>
      </c>
    </row>
    <row r="541" spans="1:4" x14ac:dyDescent="0.25">
      <c r="A541" s="1"/>
      <c r="C541" s="1">
        <v>42542</v>
      </c>
      <c r="D541" s="16">
        <v>-0.48</v>
      </c>
    </row>
    <row r="542" spans="1:4" x14ac:dyDescent="0.25">
      <c r="A542" s="1"/>
      <c r="C542" s="1">
        <v>42543</v>
      </c>
      <c r="D542" s="16">
        <v>-0.49</v>
      </c>
    </row>
    <row r="543" spans="1:4" x14ac:dyDescent="0.25">
      <c r="A543" s="1"/>
      <c r="C543" s="1">
        <v>42544</v>
      </c>
      <c r="D543" s="16">
        <v>-0.49</v>
      </c>
    </row>
    <row r="544" spans="1:4" x14ac:dyDescent="0.25">
      <c r="A544" s="1"/>
      <c r="C544" s="1">
        <v>42545</v>
      </c>
      <c r="D544" s="16">
        <v>-0.49</v>
      </c>
    </row>
    <row r="545" spans="1:4" x14ac:dyDescent="0.25">
      <c r="A545" s="1"/>
      <c r="C545" s="1">
        <v>42546</v>
      </c>
      <c r="D545" s="16">
        <v>-0.49</v>
      </c>
    </row>
    <row r="546" spans="1:4" x14ac:dyDescent="0.25">
      <c r="A546" s="1"/>
      <c r="C546" s="1">
        <v>42547</v>
      </c>
      <c r="D546" s="16">
        <v>-0.49</v>
      </c>
    </row>
    <row r="547" spans="1:4" x14ac:dyDescent="0.25">
      <c r="A547" s="1"/>
      <c r="C547" s="1">
        <v>42548</v>
      </c>
      <c r="D547" s="16">
        <v>-0.5</v>
      </c>
    </row>
    <row r="548" spans="1:4" x14ac:dyDescent="0.25">
      <c r="A548" s="1"/>
      <c r="C548" s="1">
        <v>42549</v>
      </c>
      <c r="D548" s="16">
        <v>-0.51</v>
      </c>
    </row>
    <row r="549" spans="1:4" x14ac:dyDescent="0.25">
      <c r="A549" s="1"/>
      <c r="C549" s="1">
        <v>42550</v>
      </c>
      <c r="D549" s="16">
        <v>-0.52</v>
      </c>
    </row>
    <row r="550" spans="1:4" x14ac:dyDescent="0.25">
      <c r="A550" s="1"/>
      <c r="C550" s="1">
        <v>42551</v>
      </c>
      <c r="D550" s="16">
        <v>-0.53</v>
      </c>
    </row>
    <row r="551" spans="1:4" x14ac:dyDescent="0.25">
      <c r="A551" s="1"/>
      <c r="C551" s="1">
        <v>42552</v>
      </c>
      <c r="D551" s="16">
        <v>-0.53</v>
      </c>
    </row>
    <row r="552" spans="1:4" x14ac:dyDescent="0.25">
      <c r="A552" s="1"/>
      <c r="C552" s="1">
        <v>42553</v>
      </c>
      <c r="D552" s="16">
        <v>-0.53</v>
      </c>
    </row>
    <row r="553" spans="1:4" x14ac:dyDescent="0.25">
      <c r="A553" s="1"/>
      <c r="C553" s="1">
        <v>42554</v>
      </c>
      <c r="D553" s="16">
        <v>-0.53</v>
      </c>
    </row>
    <row r="554" spans="1:4" x14ac:dyDescent="0.25">
      <c r="A554" s="1"/>
      <c r="C554" s="1">
        <v>42555</v>
      </c>
      <c r="D554" s="16">
        <v>-0.53</v>
      </c>
    </row>
    <row r="555" spans="1:4" x14ac:dyDescent="0.25">
      <c r="A555" s="1"/>
      <c r="C555" s="1">
        <v>42556</v>
      </c>
      <c r="D555" s="16">
        <v>-0.54</v>
      </c>
    </row>
    <row r="556" spans="1:4" x14ac:dyDescent="0.25">
      <c r="A556" s="1"/>
      <c r="C556" s="1">
        <v>42557</v>
      </c>
      <c r="D556" s="16">
        <v>-0.53</v>
      </c>
    </row>
    <row r="557" spans="1:4" x14ac:dyDescent="0.25">
      <c r="A557" s="1"/>
      <c r="C557" s="1">
        <v>42558</v>
      </c>
      <c r="D557" s="16">
        <v>-0.54</v>
      </c>
    </row>
    <row r="558" spans="1:4" x14ac:dyDescent="0.25">
      <c r="A558" s="1"/>
      <c r="C558" s="1">
        <v>42559</v>
      </c>
      <c r="D558" s="16">
        <v>-0.54</v>
      </c>
    </row>
    <row r="559" spans="1:4" x14ac:dyDescent="0.25">
      <c r="A559" s="1"/>
      <c r="C559" s="1">
        <v>42560</v>
      </c>
      <c r="D559" s="16">
        <v>-0.54</v>
      </c>
    </row>
    <row r="560" spans="1:4" x14ac:dyDescent="0.25">
      <c r="A560" s="1"/>
      <c r="C560" s="1">
        <v>42561</v>
      </c>
      <c r="D560" s="16">
        <v>-0.54</v>
      </c>
    </row>
    <row r="561" spans="1:4" x14ac:dyDescent="0.25">
      <c r="A561" s="1"/>
      <c r="C561" s="1">
        <v>42562</v>
      </c>
      <c r="D561" s="16">
        <v>-0.54</v>
      </c>
    </row>
    <row r="562" spans="1:4" x14ac:dyDescent="0.25">
      <c r="A562" s="1"/>
      <c r="C562" s="1">
        <v>42563</v>
      </c>
      <c r="D562" s="16">
        <v>-0.54</v>
      </c>
    </row>
    <row r="563" spans="1:4" x14ac:dyDescent="0.25">
      <c r="A563" s="1"/>
      <c r="C563" s="1">
        <v>42564</v>
      </c>
      <c r="D563" s="16">
        <v>-0.53</v>
      </c>
    </row>
    <row r="564" spans="1:4" x14ac:dyDescent="0.25">
      <c r="A564" s="1"/>
      <c r="C564" s="1">
        <v>42565</v>
      </c>
      <c r="D564" s="16">
        <v>-0.54</v>
      </c>
    </row>
    <row r="565" spans="1:4" x14ac:dyDescent="0.25">
      <c r="A565" s="1"/>
      <c r="C565" s="1">
        <v>42566</v>
      </c>
      <c r="D565" s="16">
        <v>-0.53</v>
      </c>
    </row>
    <row r="566" spans="1:4" x14ac:dyDescent="0.25">
      <c r="A566" s="1"/>
      <c r="C566" s="1">
        <v>42567</v>
      </c>
      <c r="D566" s="16">
        <v>-0.53</v>
      </c>
    </row>
    <row r="567" spans="1:4" x14ac:dyDescent="0.25">
      <c r="A567" s="1"/>
      <c r="C567" s="1">
        <v>42568</v>
      </c>
      <c r="D567" s="16">
        <v>-0.53</v>
      </c>
    </row>
    <row r="568" spans="1:4" x14ac:dyDescent="0.25">
      <c r="A568" s="1"/>
      <c r="C568" s="1">
        <v>42569</v>
      </c>
      <c r="D568" s="16">
        <v>-0.53</v>
      </c>
    </row>
    <row r="569" spans="1:4" x14ac:dyDescent="0.25">
      <c r="A569" s="1"/>
      <c r="C569" s="1">
        <v>42570</v>
      </c>
      <c r="D569" s="16">
        <v>-0.53</v>
      </c>
    </row>
    <row r="570" spans="1:4" x14ac:dyDescent="0.25">
      <c r="A570" s="1"/>
      <c r="C570" s="1">
        <v>42571</v>
      </c>
      <c r="D570" s="16">
        <v>-0.53</v>
      </c>
    </row>
    <row r="571" spans="1:4" x14ac:dyDescent="0.25">
      <c r="A571" s="1"/>
      <c r="C571" s="1">
        <v>42572</v>
      </c>
      <c r="D571" s="16">
        <v>-0.54</v>
      </c>
    </row>
    <row r="572" spans="1:4" x14ac:dyDescent="0.25">
      <c r="A572" s="1"/>
      <c r="C572" s="1">
        <v>42573</v>
      </c>
      <c r="D572" s="16">
        <v>-0.54</v>
      </c>
    </row>
    <row r="573" spans="1:4" x14ac:dyDescent="0.25">
      <c r="A573" s="1"/>
      <c r="C573" s="1">
        <v>42574</v>
      </c>
      <c r="D573" s="16">
        <v>-0.54</v>
      </c>
    </row>
    <row r="574" spans="1:4" x14ac:dyDescent="0.25">
      <c r="A574" s="1"/>
      <c r="C574" s="1">
        <v>42575</v>
      </c>
      <c r="D574" s="16">
        <v>-0.55000000000000004</v>
      </c>
    </row>
    <row r="575" spans="1:4" x14ac:dyDescent="0.25">
      <c r="A575" s="1"/>
      <c r="C575" s="1">
        <v>42576</v>
      </c>
      <c r="D575" s="16">
        <v>-0.55000000000000004</v>
      </c>
    </row>
    <row r="576" spans="1:4" x14ac:dyDescent="0.25">
      <c r="A576" s="1"/>
      <c r="C576" s="1">
        <v>42577</v>
      </c>
      <c r="D576" s="16">
        <v>-0.56999999999999995</v>
      </c>
    </row>
    <row r="577" spans="1:4" x14ac:dyDescent="0.25">
      <c r="A577" s="1"/>
      <c r="C577" s="1">
        <v>42578</v>
      </c>
      <c r="D577" s="16">
        <v>-0.59</v>
      </c>
    </row>
    <row r="578" spans="1:4" x14ac:dyDescent="0.25">
      <c r="A578" s="1"/>
      <c r="C578" s="1">
        <v>42579</v>
      </c>
      <c r="D578" s="16">
        <v>-0.61</v>
      </c>
    </row>
    <row r="579" spans="1:4" x14ac:dyDescent="0.25">
      <c r="A579" s="1"/>
      <c r="C579" s="1">
        <v>42580</v>
      </c>
      <c r="D579" s="16">
        <v>-0.57999999999999996</v>
      </c>
    </row>
    <row r="580" spans="1:4" x14ac:dyDescent="0.25">
      <c r="A580" s="1"/>
      <c r="C580" s="1">
        <v>42581</v>
      </c>
      <c r="D580" s="16">
        <v>-0.57999999999999996</v>
      </c>
    </row>
    <row r="581" spans="1:4" x14ac:dyDescent="0.25">
      <c r="A581" s="1"/>
      <c r="C581" s="1">
        <v>42582</v>
      </c>
      <c r="D581" s="16">
        <v>-0.57999999999999996</v>
      </c>
    </row>
    <row r="582" spans="1:4" x14ac:dyDescent="0.25">
      <c r="A582" s="1"/>
      <c r="C582" s="1">
        <v>42583</v>
      </c>
      <c r="D582" s="16">
        <v>-0.57999999999999996</v>
      </c>
    </row>
    <row r="583" spans="1:4" x14ac:dyDescent="0.25">
      <c r="A583" s="1"/>
      <c r="C583" s="1">
        <v>42584</v>
      </c>
      <c r="D583" s="16">
        <v>-0.6</v>
      </c>
    </row>
    <row r="584" spans="1:4" x14ac:dyDescent="0.25">
      <c r="A584" s="1"/>
      <c r="C584" s="1">
        <v>42585</v>
      </c>
      <c r="D584" s="16">
        <v>-0.6</v>
      </c>
    </row>
    <row r="585" spans="1:4" x14ac:dyDescent="0.25">
      <c r="A585" s="1"/>
      <c r="C585" s="1">
        <v>42586</v>
      </c>
      <c r="D585" s="16">
        <v>-0.57999999999999996</v>
      </c>
    </row>
    <row r="586" spans="1:4" x14ac:dyDescent="0.25">
      <c r="A586" s="1"/>
      <c r="C586" s="1">
        <v>42587</v>
      </c>
      <c r="D586" s="16">
        <v>-0.57999999999999996</v>
      </c>
    </row>
    <row r="587" spans="1:4" x14ac:dyDescent="0.25">
      <c r="A587" s="1"/>
      <c r="C587" s="1">
        <v>42588</v>
      </c>
      <c r="D587" s="16">
        <v>-0.56999999999999995</v>
      </c>
    </row>
    <row r="588" spans="1:4" x14ac:dyDescent="0.25">
      <c r="A588" s="1"/>
      <c r="C588" s="1">
        <v>42589</v>
      </c>
      <c r="D588" s="16">
        <v>-0.56999999999999995</v>
      </c>
    </row>
    <row r="589" spans="1:4" x14ac:dyDescent="0.25">
      <c r="A589" s="1"/>
      <c r="C589" s="1">
        <v>42590</v>
      </c>
      <c r="D589" s="16">
        <v>-0.56999999999999995</v>
      </c>
    </row>
    <row r="590" spans="1:4" x14ac:dyDescent="0.25">
      <c r="A590" s="1"/>
      <c r="C590" s="1">
        <v>42591</v>
      </c>
      <c r="D590" s="16">
        <v>-0.56000000000000005</v>
      </c>
    </row>
    <row r="591" spans="1:4" x14ac:dyDescent="0.25">
      <c r="A591" s="1"/>
      <c r="C591" s="1">
        <v>42592</v>
      </c>
      <c r="D591" s="16">
        <v>-0.56000000000000005</v>
      </c>
    </row>
    <row r="592" spans="1:4" x14ac:dyDescent="0.25">
      <c r="A592" s="1"/>
      <c r="C592" s="1">
        <v>42593</v>
      </c>
      <c r="D592" s="16">
        <v>-0.55000000000000004</v>
      </c>
    </row>
    <row r="593" spans="1:4" x14ac:dyDescent="0.25">
      <c r="A593" s="1"/>
      <c r="C593" s="1">
        <v>42594</v>
      </c>
      <c r="D593" s="16">
        <v>-0.55000000000000004</v>
      </c>
    </row>
    <row r="594" spans="1:4" x14ac:dyDescent="0.25">
      <c r="A594" s="1"/>
      <c r="C594" s="1">
        <v>42595</v>
      </c>
      <c r="D594" s="16">
        <v>-0.55000000000000004</v>
      </c>
    </row>
    <row r="595" spans="1:4" x14ac:dyDescent="0.25">
      <c r="A595" s="1"/>
      <c r="C595" s="1">
        <v>42596</v>
      </c>
      <c r="D595" s="16">
        <v>-0.55000000000000004</v>
      </c>
    </row>
    <row r="596" spans="1:4" x14ac:dyDescent="0.25">
      <c r="A596" s="1"/>
      <c r="C596" s="1">
        <v>42597</v>
      </c>
      <c r="D596" s="16">
        <v>-0.55000000000000004</v>
      </c>
    </row>
    <row r="597" spans="1:4" x14ac:dyDescent="0.25">
      <c r="A597" s="1"/>
      <c r="C597" s="1">
        <v>42598</v>
      </c>
      <c r="D597" s="16">
        <v>-0.55000000000000004</v>
      </c>
    </row>
    <row r="598" spans="1:4" x14ac:dyDescent="0.25">
      <c r="A598" s="1"/>
      <c r="C598" s="1">
        <v>42599</v>
      </c>
      <c r="D598" s="16">
        <v>-0.55000000000000004</v>
      </c>
    </row>
    <row r="599" spans="1:4" x14ac:dyDescent="0.25">
      <c r="A599" s="1"/>
      <c r="C599" s="1">
        <v>42600</v>
      </c>
      <c r="D599" s="16">
        <v>-0.55000000000000004</v>
      </c>
    </row>
    <row r="600" spans="1:4" x14ac:dyDescent="0.25">
      <c r="A600" s="1"/>
      <c r="C600" s="1">
        <v>42601</v>
      </c>
      <c r="D600" s="16">
        <v>-0.55000000000000004</v>
      </c>
    </row>
    <row r="601" spans="1:4" x14ac:dyDescent="0.25">
      <c r="A601" s="1"/>
      <c r="C601" s="1">
        <v>42602</v>
      </c>
      <c r="D601" s="16">
        <v>-0.55000000000000004</v>
      </c>
    </row>
    <row r="602" spans="1:4" x14ac:dyDescent="0.25">
      <c r="A602" s="1"/>
      <c r="C602" s="1">
        <v>42603</v>
      </c>
      <c r="D602" s="16">
        <v>-0.54</v>
      </c>
    </row>
    <row r="603" spans="1:4" x14ac:dyDescent="0.25">
      <c r="A603" s="1"/>
      <c r="C603" s="1">
        <v>42604</v>
      </c>
      <c r="D603" s="16">
        <v>-0.54</v>
      </c>
    </row>
    <row r="604" spans="1:4" x14ac:dyDescent="0.25">
      <c r="A604" s="1"/>
      <c r="C604" s="1">
        <v>42605</v>
      </c>
      <c r="D604" s="16">
        <v>-0.55000000000000004</v>
      </c>
    </row>
    <row r="605" spans="1:4" x14ac:dyDescent="0.25">
      <c r="A605" s="1"/>
      <c r="C605" s="1">
        <v>42606</v>
      </c>
      <c r="D605" s="16">
        <v>-0.55000000000000004</v>
      </c>
    </row>
    <row r="606" spans="1:4" x14ac:dyDescent="0.25">
      <c r="A606" s="1"/>
      <c r="C606" s="1">
        <v>42607</v>
      </c>
      <c r="D606" s="16">
        <v>-0.55000000000000004</v>
      </c>
    </row>
    <row r="607" spans="1:4" x14ac:dyDescent="0.25">
      <c r="A607" s="1"/>
      <c r="C607" s="1">
        <v>42608</v>
      </c>
      <c r="D607" s="16">
        <v>-0.55000000000000004</v>
      </c>
    </row>
    <row r="608" spans="1:4" x14ac:dyDescent="0.25">
      <c r="A608" s="1"/>
      <c r="C608" s="1">
        <v>42609</v>
      </c>
      <c r="D608" s="16">
        <v>-0.55000000000000004</v>
      </c>
    </row>
    <row r="609" spans="1:4" x14ac:dyDescent="0.25">
      <c r="A609" s="1"/>
      <c r="C609" s="1">
        <v>42610</v>
      </c>
      <c r="D609" s="16">
        <v>-0.55000000000000004</v>
      </c>
    </row>
    <row r="610" spans="1:4" x14ac:dyDescent="0.25">
      <c r="A610" s="1"/>
      <c r="C610" s="1">
        <v>42611</v>
      </c>
      <c r="D610" s="16">
        <v>-0.55000000000000004</v>
      </c>
    </row>
    <row r="611" spans="1:4" x14ac:dyDescent="0.25">
      <c r="A611" s="1"/>
      <c r="C611" s="1">
        <v>42612</v>
      </c>
      <c r="D611" s="16">
        <v>-0.56000000000000005</v>
      </c>
    </row>
    <row r="612" spans="1:4" x14ac:dyDescent="0.25">
      <c r="A612" s="1"/>
      <c r="C612" s="1">
        <v>42613</v>
      </c>
      <c r="D612" s="16">
        <v>-0.56000000000000005</v>
      </c>
    </row>
    <row r="613" spans="1:4" x14ac:dyDescent="0.25">
      <c r="A613" s="1"/>
      <c r="C613" s="1">
        <v>42614</v>
      </c>
      <c r="D613" s="16">
        <v>-0.55000000000000004</v>
      </c>
    </row>
    <row r="614" spans="1:4" x14ac:dyDescent="0.25">
      <c r="A614" s="1"/>
      <c r="C614" s="1">
        <v>42615</v>
      </c>
      <c r="D614" s="16">
        <v>-0.54</v>
      </c>
    </row>
    <row r="615" spans="1:4" x14ac:dyDescent="0.25">
      <c r="A615" s="1"/>
      <c r="C615" s="1">
        <v>42616</v>
      </c>
      <c r="D615" s="16">
        <v>-0.54</v>
      </c>
    </row>
    <row r="616" spans="1:4" x14ac:dyDescent="0.25">
      <c r="A616" s="1"/>
      <c r="C616" s="1">
        <v>42617</v>
      </c>
      <c r="D616" s="16">
        <v>-0.54</v>
      </c>
    </row>
    <row r="617" spans="1:4" x14ac:dyDescent="0.25">
      <c r="A617" s="1"/>
      <c r="C617" s="1">
        <v>42618</v>
      </c>
      <c r="D617" s="16">
        <v>-0.53</v>
      </c>
    </row>
    <row r="618" spans="1:4" x14ac:dyDescent="0.25">
      <c r="A618" s="1"/>
      <c r="C618" s="1">
        <v>42619</v>
      </c>
      <c r="D618" s="16">
        <v>-0.53</v>
      </c>
    </row>
    <row r="619" spans="1:4" x14ac:dyDescent="0.25">
      <c r="A619" s="1"/>
      <c r="C619" s="1">
        <v>42620</v>
      </c>
      <c r="D619" s="16">
        <v>-0.52</v>
      </c>
    </row>
    <row r="620" spans="1:4" x14ac:dyDescent="0.25">
      <c r="A620" s="1"/>
      <c r="C620" s="1">
        <v>42621</v>
      </c>
      <c r="D620" s="16">
        <v>-0.51</v>
      </c>
    </row>
    <row r="621" spans="1:4" x14ac:dyDescent="0.25">
      <c r="A621" s="1"/>
      <c r="C621" s="1">
        <v>42622</v>
      </c>
      <c r="D621" s="16">
        <v>-0.49</v>
      </c>
    </row>
    <row r="622" spans="1:4" x14ac:dyDescent="0.25">
      <c r="A622" s="1"/>
      <c r="C622" s="1">
        <v>42623</v>
      </c>
      <c r="D622" s="16">
        <v>-0.49</v>
      </c>
    </row>
    <row r="623" spans="1:4" x14ac:dyDescent="0.25">
      <c r="A623" s="1"/>
      <c r="C623" s="1">
        <v>42624</v>
      </c>
      <c r="D623" s="16">
        <v>-0.49</v>
      </c>
    </row>
    <row r="624" spans="1:4" x14ac:dyDescent="0.25">
      <c r="A624" s="1"/>
      <c r="C624" s="1">
        <v>42625</v>
      </c>
      <c r="D624" s="16">
        <v>-0.48</v>
      </c>
    </row>
    <row r="625" spans="1:4" x14ac:dyDescent="0.25">
      <c r="A625" s="1"/>
      <c r="C625" s="1">
        <v>42626</v>
      </c>
      <c r="D625" s="16">
        <v>-0.48</v>
      </c>
    </row>
    <row r="626" spans="1:4" x14ac:dyDescent="0.25">
      <c r="A626" s="1"/>
      <c r="C626" s="1">
        <v>42627</v>
      </c>
      <c r="D626" s="16">
        <v>-0.45</v>
      </c>
    </row>
    <row r="627" spans="1:4" x14ac:dyDescent="0.25">
      <c r="A627" s="1"/>
      <c r="C627" s="1">
        <v>42628</v>
      </c>
      <c r="D627" s="16">
        <v>-0.46</v>
      </c>
    </row>
    <row r="628" spans="1:4" x14ac:dyDescent="0.25">
      <c r="A628" s="1"/>
      <c r="C628" s="1">
        <v>42629</v>
      </c>
      <c r="D628" s="16">
        <v>-0.47</v>
      </c>
    </row>
    <row r="629" spans="1:4" x14ac:dyDescent="0.25">
      <c r="A629" s="1"/>
      <c r="C629" s="1">
        <v>42630</v>
      </c>
      <c r="D629" s="16">
        <v>-0.47</v>
      </c>
    </row>
    <row r="630" spans="1:4" x14ac:dyDescent="0.25">
      <c r="A630" s="1"/>
      <c r="C630" s="1">
        <v>42631</v>
      </c>
      <c r="D630" s="16">
        <v>-0.48</v>
      </c>
    </row>
    <row r="631" spans="1:4" x14ac:dyDescent="0.25">
      <c r="A631" s="1"/>
      <c r="C631" s="1">
        <v>42632</v>
      </c>
      <c r="D631" s="16">
        <v>-0.49</v>
      </c>
    </row>
    <row r="632" spans="1:4" x14ac:dyDescent="0.25">
      <c r="A632" s="1"/>
      <c r="C632" s="1">
        <v>42633</v>
      </c>
      <c r="D632" s="16">
        <v>-0.5</v>
      </c>
    </row>
    <row r="633" spans="1:4" x14ac:dyDescent="0.25">
      <c r="A633" s="1"/>
      <c r="C633" s="1">
        <v>42634</v>
      </c>
      <c r="D633" s="16">
        <v>-0.5</v>
      </c>
    </row>
    <row r="634" spans="1:4" x14ac:dyDescent="0.25">
      <c r="A634" s="1"/>
      <c r="C634" s="1">
        <v>42635</v>
      </c>
      <c r="D634" s="16">
        <v>-0.5</v>
      </c>
    </row>
    <row r="635" spans="1:4" x14ac:dyDescent="0.25">
      <c r="A635" s="1"/>
      <c r="C635" s="1">
        <v>42636</v>
      </c>
      <c r="D635" s="16">
        <v>-0.51</v>
      </c>
    </row>
    <row r="636" spans="1:4" x14ac:dyDescent="0.25">
      <c r="A636" s="1"/>
      <c r="C636" s="1">
        <v>42637</v>
      </c>
      <c r="D636" s="16">
        <v>-0.5</v>
      </c>
    </row>
    <row r="637" spans="1:4" x14ac:dyDescent="0.25">
      <c r="A637" s="1"/>
      <c r="C637" s="1">
        <v>42638</v>
      </c>
      <c r="D637" s="16">
        <v>-0.5</v>
      </c>
    </row>
    <row r="638" spans="1:4" x14ac:dyDescent="0.25">
      <c r="A638" s="1"/>
      <c r="C638" s="1">
        <v>42639</v>
      </c>
      <c r="D638" s="16">
        <v>-0.49</v>
      </c>
    </row>
    <row r="639" spans="1:4" x14ac:dyDescent="0.25">
      <c r="A639" s="1"/>
      <c r="C639" s="1">
        <v>42640</v>
      </c>
      <c r="D639" s="16">
        <v>-0.5</v>
      </c>
    </row>
    <row r="640" spans="1:4" x14ac:dyDescent="0.25">
      <c r="A640" s="1"/>
      <c r="C640" s="1">
        <v>42641</v>
      </c>
      <c r="D640" s="16">
        <v>-0.5</v>
      </c>
    </row>
    <row r="641" spans="1:4" x14ac:dyDescent="0.25">
      <c r="A641" s="1"/>
      <c r="C641" s="1">
        <v>42642</v>
      </c>
      <c r="D641" s="16">
        <v>-0.5</v>
      </c>
    </row>
    <row r="642" spans="1:4" x14ac:dyDescent="0.25">
      <c r="A642" s="1"/>
      <c r="C642" s="1">
        <v>42643</v>
      </c>
      <c r="D642" s="16">
        <v>-0.51</v>
      </c>
    </row>
    <row r="643" spans="1:4" x14ac:dyDescent="0.25">
      <c r="A643" s="1"/>
      <c r="C643" s="1">
        <v>42644</v>
      </c>
      <c r="D643" s="16">
        <v>-0.51</v>
      </c>
    </row>
    <row r="644" spans="1:4" x14ac:dyDescent="0.25">
      <c r="A644" s="1"/>
      <c r="C644" s="1">
        <v>42645</v>
      </c>
      <c r="D644" s="16">
        <v>-0.51</v>
      </c>
    </row>
    <row r="645" spans="1:4" x14ac:dyDescent="0.25">
      <c r="A645" s="1"/>
      <c r="C645" s="1">
        <v>42646</v>
      </c>
      <c r="D645" s="16">
        <v>-0.52</v>
      </c>
    </row>
    <row r="646" spans="1:4" x14ac:dyDescent="0.25">
      <c r="A646" s="1"/>
      <c r="C646" s="1">
        <v>42647</v>
      </c>
      <c r="D646" s="16">
        <v>-0.52</v>
      </c>
    </row>
    <row r="647" spans="1:4" x14ac:dyDescent="0.25">
      <c r="A647" s="1"/>
      <c r="C647" s="1">
        <v>42648</v>
      </c>
      <c r="D647" s="16">
        <v>-0.52</v>
      </c>
    </row>
    <row r="648" spans="1:4" x14ac:dyDescent="0.25">
      <c r="A648" s="1"/>
      <c r="C648" s="1">
        <v>42649</v>
      </c>
      <c r="D648" s="16">
        <v>-0.52</v>
      </c>
    </row>
    <row r="649" spans="1:4" x14ac:dyDescent="0.25">
      <c r="A649" s="1"/>
      <c r="C649" s="1">
        <v>42650</v>
      </c>
      <c r="D649" s="16">
        <v>-0.53</v>
      </c>
    </row>
    <row r="650" spans="1:4" x14ac:dyDescent="0.25">
      <c r="A650" s="1"/>
      <c r="C650" s="1">
        <v>42651</v>
      </c>
      <c r="D650" s="16">
        <v>-0.52</v>
      </c>
    </row>
    <row r="651" spans="1:4" x14ac:dyDescent="0.25">
      <c r="A651" s="1"/>
      <c r="C651" s="1">
        <v>42652</v>
      </c>
      <c r="D651" s="16">
        <v>-0.52</v>
      </c>
    </row>
    <row r="652" spans="1:4" x14ac:dyDescent="0.25">
      <c r="A652" s="1"/>
      <c r="C652" s="1">
        <v>42653</v>
      </c>
      <c r="D652" s="16">
        <v>-0.52</v>
      </c>
    </row>
    <row r="653" spans="1:4" x14ac:dyDescent="0.25">
      <c r="A653" s="1"/>
      <c r="C653" s="1">
        <v>42654</v>
      </c>
      <c r="D653" s="16">
        <v>-0.51</v>
      </c>
    </row>
    <row r="654" spans="1:4" x14ac:dyDescent="0.25">
      <c r="A654" s="1"/>
      <c r="C654" s="1">
        <v>42655</v>
      </c>
      <c r="D654" s="16">
        <v>-0.5</v>
      </c>
    </row>
    <row r="655" spans="1:4" x14ac:dyDescent="0.25">
      <c r="A655" s="1"/>
      <c r="C655" s="1">
        <v>42656</v>
      </c>
      <c r="D655" s="16">
        <v>-0.5</v>
      </c>
    </row>
    <row r="656" spans="1:4" x14ac:dyDescent="0.25">
      <c r="A656" s="1"/>
      <c r="C656" s="1">
        <v>42657</v>
      </c>
      <c r="D656" s="16">
        <v>-0.5</v>
      </c>
    </row>
    <row r="657" spans="1:4" x14ac:dyDescent="0.25">
      <c r="A657" s="1"/>
      <c r="C657" s="1">
        <v>42658</v>
      </c>
      <c r="D657" s="16">
        <v>-0.5</v>
      </c>
    </row>
    <row r="658" spans="1:4" x14ac:dyDescent="0.25">
      <c r="A658" s="1"/>
      <c r="C658" s="1">
        <v>42659</v>
      </c>
      <c r="D658" s="16">
        <v>-0.5</v>
      </c>
    </row>
    <row r="659" spans="1:4" x14ac:dyDescent="0.25">
      <c r="A659" s="1"/>
      <c r="C659" s="1">
        <v>42660</v>
      </c>
      <c r="D659" s="16">
        <v>-0.5</v>
      </c>
    </row>
    <row r="660" spans="1:4" x14ac:dyDescent="0.25">
      <c r="A660" s="1"/>
      <c r="C660" s="1">
        <v>42661</v>
      </c>
      <c r="D660" s="16">
        <v>-0.51</v>
      </c>
    </row>
    <row r="661" spans="1:4" x14ac:dyDescent="0.25">
      <c r="A661" s="1"/>
      <c r="C661" s="1">
        <v>42662</v>
      </c>
      <c r="D661" s="16">
        <v>-0.5</v>
      </c>
    </row>
    <row r="662" spans="1:4" x14ac:dyDescent="0.25">
      <c r="A662" s="1"/>
      <c r="C662" s="1">
        <v>42663</v>
      </c>
      <c r="D662" s="16">
        <v>-0.51</v>
      </c>
    </row>
    <row r="663" spans="1:4" x14ac:dyDescent="0.25">
      <c r="A663" s="1"/>
      <c r="C663" s="1">
        <v>42664</v>
      </c>
      <c r="D663" s="16">
        <v>-0.51</v>
      </c>
    </row>
    <row r="664" spans="1:4" x14ac:dyDescent="0.25">
      <c r="A664" s="1"/>
      <c r="C664" s="1">
        <v>42665</v>
      </c>
      <c r="D664" s="16">
        <v>-0.51</v>
      </c>
    </row>
    <row r="665" spans="1:4" x14ac:dyDescent="0.25">
      <c r="A665" s="1"/>
      <c r="C665" s="1">
        <v>42666</v>
      </c>
      <c r="D665" s="16">
        <v>-0.51</v>
      </c>
    </row>
    <row r="666" spans="1:4" x14ac:dyDescent="0.25">
      <c r="A666" s="1"/>
      <c r="C666" s="1">
        <v>42667</v>
      </c>
      <c r="D666" s="16">
        <v>-0.51</v>
      </c>
    </row>
    <row r="667" spans="1:4" x14ac:dyDescent="0.25">
      <c r="A667" s="1"/>
      <c r="C667" s="1">
        <v>42668</v>
      </c>
      <c r="D667" s="16">
        <v>-0.52</v>
      </c>
    </row>
    <row r="668" spans="1:4" x14ac:dyDescent="0.25">
      <c r="A668" s="1"/>
      <c r="C668" s="1">
        <v>42669</v>
      </c>
      <c r="D668" s="16">
        <v>-0.52</v>
      </c>
    </row>
    <row r="669" spans="1:4" x14ac:dyDescent="0.25">
      <c r="A669" s="1"/>
      <c r="C669" s="1">
        <v>42670</v>
      </c>
      <c r="D669" s="16">
        <v>-0.53</v>
      </c>
    </row>
    <row r="670" spans="1:4" x14ac:dyDescent="0.25">
      <c r="A670" s="1"/>
      <c r="C670" s="1">
        <v>42671</v>
      </c>
      <c r="D670" s="16">
        <v>-0.53</v>
      </c>
    </row>
    <row r="671" spans="1:4" x14ac:dyDescent="0.25">
      <c r="A671" s="1"/>
      <c r="C671" s="1">
        <v>42672</v>
      </c>
      <c r="D671" s="16">
        <v>-0.54</v>
      </c>
    </row>
    <row r="672" spans="1:4" x14ac:dyDescent="0.25">
      <c r="A672" s="1"/>
      <c r="C672" s="1">
        <v>42673</v>
      </c>
      <c r="D672" s="16">
        <v>-0.54</v>
      </c>
    </row>
    <row r="673" spans="1:4" x14ac:dyDescent="0.25">
      <c r="A673" s="1"/>
      <c r="C673" s="1">
        <v>42674</v>
      </c>
      <c r="D673" s="16">
        <v>-0.54</v>
      </c>
    </row>
    <row r="674" spans="1:4" x14ac:dyDescent="0.25">
      <c r="A674" s="1"/>
      <c r="C674" s="1">
        <v>42675</v>
      </c>
      <c r="D674" s="16">
        <v>-0.55000000000000004</v>
      </c>
    </row>
    <row r="675" spans="1:4" x14ac:dyDescent="0.25">
      <c r="A675" s="1"/>
      <c r="C675" s="1">
        <v>42676</v>
      </c>
      <c r="D675" s="16">
        <v>-0.55000000000000004</v>
      </c>
    </row>
    <row r="676" spans="1:4" x14ac:dyDescent="0.25">
      <c r="A676" s="1"/>
      <c r="C676" s="1">
        <v>42677</v>
      </c>
      <c r="D676" s="16">
        <v>-0.55000000000000004</v>
      </c>
    </row>
    <row r="677" spans="1:4" x14ac:dyDescent="0.25">
      <c r="A677" s="1"/>
      <c r="C677" s="1">
        <v>42678</v>
      </c>
      <c r="D677" s="16">
        <v>-0.56000000000000005</v>
      </c>
    </row>
    <row r="678" spans="1:4" x14ac:dyDescent="0.25">
      <c r="A678" s="1"/>
      <c r="C678" s="1">
        <v>42679</v>
      </c>
      <c r="D678" s="16">
        <v>-0.56000000000000005</v>
      </c>
    </row>
    <row r="679" spans="1:4" x14ac:dyDescent="0.25">
      <c r="A679" s="1"/>
      <c r="C679" s="1">
        <v>42680</v>
      </c>
      <c r="D679" s="16">
        <v>-0.56000000000000005</v>
      </c>
    </row>
    <row r="680" spans="1:4" x14ac:dyDescent="0.25">
      <c r="A680" s="1"/>
      <c r="C680" s="1">
        <v>42681</v>
      </c>
      <c r="D680" s="16">
        <v>-0.56999999999999995</v>
      </c>
    </row>
    <row r="681" spans="1:4" x14ac:dyDescent="0.25">
      <c r="A681" s="1"/>
      <c r="C681" s="1">
        <v>42682</v>
      </c>
      <c r="D681" s="16">
        <v>-0.56999999999999995</v>
      </c>
    </row>
    <row r="682" spans="1:4" x14ac:dyDescent="0.25">
      <c r="A682" s="1"/>
      <c r="C682" s="1">
        <v>42683</v>
      </c>
      <c r="D682" s="16">
        <v>-0.56999999999999995</v>
      </c>
    </row>
    <row r="683" spans="1:4" x14ac:dyDescent="0.25">
      <c r="A683" s="1"/>
      <c r="C683" s="1">
        <v>42684</v>
      </c>
      <c r="D683" s="16">
        <v>-0.56000000000000005</v>
      </c>
    </row>
    <row r="684" spans="1:4" x14ac:dyDescent="0.25">
      <c r="A684" s="1"/>
      <c r="C684" s="1">
        <v>42685</v>
      </c>
      <c r="D684" s="16">
        <v>-0.55000000000000004</v>
      </c>
    </row>
    <row r="685" spans="1:4" x14ac:dyDescent="0.25">
      <c r="A685" s="1"/>
      <c r="C685" s="1">
        <v>42686</v>
      </c>
      <c r="D685" s="16">
        <v>-0.55000000000000004</v>
      </c>
    </row>
    <row r="686" spans="1:4" x14ac:dyDescent="0.25">
      <c r="A686" s="1"/>
      <c r="C686" s="1">
        <v>42687</v>
      </c>
      <c r="D686" s="16">
        <v>-0.55000000000000004</v>
      </c>
    </row>
    <row r="687" spans="1:4" x14ac:dyDescent="0.25">
      <c r="A687" s="1"/>
      <c r="C687" s="1">
        <v>42688</v>
      </c>
      <c r="D687" s="16">
        <v>-0.55000000000000004</v>
      </c>
    </row>
    <row r="688" spans="1:4" x14ac:dyDescent="0.25">
      <c r="A688" s="1"/>
      <c r="C688" s="1">
        <v>42689</v>
      </c>
      <c r="D688" s="16">
        <v>-0.56000000000000005</v>
      </c>
    </row>
    <row r="689" spans="1:4" x14ac:dyDescent="0.25">
      <c r="A689" s="1"/>
      <c r="C689" s="1">
        <v>42690</v>
      </c>
      <c r="D689" s="16">
        <v>-0.56000000000000005</v>
      </c>
    </row>
    <row r="690" spans="1:4" x14ac:dyDescent="0.25">
      <c r="A690" s="1"/>
      <c r="C690" s="1">
        <v>42691</v>
      </c>
      <c r="D690" s="16">
        <v>-0.56999999999999995</v>
      </c>
    </row>
    <row r="691" spans="1:4" x14ac:dyDescent="0.25">
      <c r="A691" s="1"/>
      <c r="C691" s="1">
        <v>42692</v>
      </c>
      <c r="D691" s="16">
        <v>-0.56999999999999995</v>
      </c>
    </row>
    <row r="692" spans="1:4" x14ac:dyDescent="0.25">
      <c r="A692" s="1"/>
      <c r="C692" s="1">
        <v>42693</v>
      </c>
      <c r="D692" s="16">
        <v>-0.57999999999999996</v>
      </c>
    </row>
    <row r="693" spans="1:4" x14ac:dyDescent="0.25">
      <c r="A693" s="1"/>
      <c r="C693" s="1">
        <v>42694</v>
      </c>
      <c r="D693" s="16">
        <v>-0.57999999999999996</v>
      </c>
    </row>
    <row r="694" spans="1:4" x14ac:dyDescent="0.25">
      <c r="A694" s="1"/>
      <c r="C694" s="1">
        <v>42695</v>
      </c>
      <c r="D694" s="16">
        <v>-0.57999999999999996</v>
      </c>
    </row>
    <row r="695" spans="1:4" x14ac:dyDescent="0.25">
      <c r="A695" s="1"/>
      <c r="C695" s="1">
        <v>42696</v>
      </c>
      <c r="D695" s="16">
        <v>-0.59</v>
      </c>
    </row>
    <row r="696" spans="1:4" x14ac:dyDescent="0.25">
      <c r="A696" s="1"/>
      <c r="C696" s="1">
        <v>42697</v>
      </c>
      <c r="D696" s="16">
        <v>-0.59</v>
      </c>
    </row>
    <row r="697" spans="1:4" x14ac:dyDescent="0.25">
      <c r="A697" s="1"/>
      <c r="C697" s="1">
        <v>42698</v>
      </c>
      <c r="D697" s="16">
        <v>-0.59</v>
      </c>
    </row>
    <row r="698" spans="1:4" x14ac:dyDescent="0.25">
      <c r="A698" s="1"/>
      <c r="C698" s="1">
        <v>42699</v>
      </c>
      <c r="D698" s="16">
        <v>-0.61</v>
      </c>
    </row>
    <row r="699" spans="1:4" x14ac:dyDescent="0.25">
      <c r="A699" s="1"/>
      <c r="C699" s="1">
        <v>42700</v>
      </c>
      <c r="D699" s="16">
        <v>-0.61</v>
      </c>
    </row>
    <row r="700" spans="1:4" x14ac:dyDescent="0.25">
      <c r="A700" s="1"/>
      <c r="C700" s="1">
        <v>42701</v>
      </c>
      <c r="D700" s="16">
        <v>-0.61</v>
      </c>
    </row>
    <row r="701" spans="1:4" x14ac:dyDescent="0.25">
      <c r="A701" s="1"/>
      <c r="C701" s="1">
        <v>42702</v>
      </c>
      <c r="D701" s="16">
        <v>-0.61</v>
      </c>
    </row>
    <row r="702" spans="1:4" x14ac:dyDescent="0.25">
      <c r="A702" s="1"/>
      <c r="C702" s="1">
        <v>42703</v>
      </c>
      <c r="D702" s="16">
        <v>-0.61</v>
      </c>
    </row>
    <row r="703" spans="1:4" x14ac:dyDescent="0.25">
      <c r="A703" s="1"/>
      <c r="C703" s="1">
        <v>42704</v>
      </c>
      <c r="D703" s="16">
        <v>-0.62</v>
      </c>
    </row>
    <row r="704" spans="1:4" x14ac:dyDescent="0.25">
      <c r="A704" s="1"/>
      <c r="C704" s="1">
        <v>42705</v>
      </c>
      <c r="D704" s="16">
        <v>-0.62</v>
      </c>
    </row>
    <row r="705" spans="1:4" x14ac:dyDescent="0.25">
      <c r="A705" s="1"/>
      <c r="C705" s="1">
        <v>42706</v>
      </c>
      <c r="D705" s="16">
        <v>-0.62</v>
      </c>
    </row>
    <row r="706" spans="1:4" x14ac:dyDescent="0.25">
      <c r="A706" s="1"/>
      <c r="C706" s="1">
        <v>42707</v>
      </c>
      <c r="D706" s="16">
        <v>-0.62</v>
      </c>
    </row>
    <row r="707" spans="1:4" x14ac:dyDescent="0.25">
      <c r="A707" s="1"/>
      <c r="C707" s="1">
        <v>42708</v>
      </c>
      <c r="D707" s="16">
        <v>-0.62</v>
      </c>
    </row>
    <row r="708" spans="1:4" x14ac:dyDescent="0.25">
      <c r="A708" s="1"/>
      <c r="C708" s="1">
        <v>42709</v>
      </c>
      <c r="D708" s="16">
        <v>-0.62</v>
      </c>
    </row>
    <row r="709" spans="1:4" x14ac:dyDescent="0.25">
      <c r="A709" s="1"/>
      <c r="C709" s="1">
        <v>42710</v>
      </c>
      <c r="D709" s="16">
        <v>-0.62</v>
      </c>
    </row>
    <row r="710" spans="1:4" x14ac:dyDescent="0.25">
      <c r="A710" s="1"/>
      <c r="C710" s="1">
        <v>42711</v>
      </c>
      <c r="D710" s="16">
        <v>-0.63</v>
      </c>
    </row>
    <row r="711" spans="1:4" x14ac:dyDescent="0.25">
      <c r="A711" s="1"/>
      <c r="C711" s="1">
        <v>42712</v>
      </c>
      <c r="D711" s="16">
        <v>-0.62</v>
      </c>
    </row>
    <row r="712" spans="1:4" x14ac:dyDescent="0.25">
      <c r="A712" s="1"/>
      <c r="C712" s="1">
        <v>42713</v>
      </c>
      <c r="D712" s="16">
        <v>-0.61</v>
      </c>
    </row>
    <row r="713" spans="1:4" x14ac:dyDescent="0.25">
      <c r="A713" s="1"/>
      <c r="C713" s="1">
        <v>42714</v>
      </c>
      <c r="D713" s="16">
        <v>-0.61</v>
      </c>
    </row>
    <row r="714" spans="1:4" x14ac:dyDescent="0.25">
      <c r="A714" s="1"/>
      <c r="C714" s="1">
        <v>42715</v>
      </c>
      <c r="D714" s="16">
        <v>-0.61</v>
      </c>
    </row>
    <row r="715" spans="1:4" x14ac:dyDescent="0.25">
      <c r="A715" s="1"/>
      <c r="C715" s="1">
        <v>42716</v>
      </c>
      <c r="D715" s="16">
        <v>-0.61</v>
      </c>
    </row>
    <row r="716" spans="1:4" x14ac:dyDescent="0.25">
      <c r="A716" s="1"/>
      <c r="C716" s="1">
        <v>42717</v>
      </c>
      <c r="D716" s="16">
        <v>-0.61</v>
      </c>
    </row>
    <row r="717" spans="1:4" x14ac:dyDescent="0.25">
      <c r="A717" s="1"/>
      <c r="C717" s="1">
        <v>42718</v>
      </c>
      <c r="D717" s="16">
        <v>-0.61</v>
      </c>
    </row>
    <row r="718" spans="1:4" x14ac:dyDescent="0.25">
      <c r="A718" s="1"/>
      <c r="C718" s="1">
        <v>42719</v>
      </c>
      <c r="D718" s="16">
        <v>-0.61</v>
      </c>
    </row>
    <row r="719" spans="1:4" x14ac:dyDescent="0.25">
      <c r="A719" s="1"/>
      <c r="C719" s="1">
        <v>42720</v>
      </c>
      <c r="D719" s="16">
        <v>-0.62</v>
      </c>
    </row>
    <row r="720" spans="1:4" x14ac:dyDescent="0.25">
      <c r="A720" s="1"/>
      <c r="C720" s="1">
        <v>42721</v>
      </c>
      <c r="D720" s="16">
        <v>-0.62</v>
      </c>
    </row>
    <row r="721" spans="1:4" x14ac:dyDescent="0.25">
      <c r="A721" s="1"/>
      <c r="C721" s="1">
        <v>42722</v>
      </c>
      <c r="D721" s="16">
        <v>-0.62</v>
      </c>
    </row>
    <row r="722" spans="1:4" x14ac:dyDescent="0.25">
      <c r="A722" s="1"/>
      <c r="C722" s="1">
        <v>42723</v>
      </c>
      <c r="D722" s="16">
        <v>-0.62</v>
      </c>
    </row>
    <row r="723" spans="1:4" x14ac:dyDescent="0.25">
      <c r="A723" s="1"/>
      <c r="C723" s="1">
        <v>42724</v>
      </c>
      <c r="D723" s="16">
        <v>-0.62</v>
      </c>
    </row>
    <row r="724" spans="1:4" x14ac:dyDescent="0.25">
      <c r="A724" s="1"/>
      <c r="C724" s="1">
        <v>42725</v>
      </c>
      <c r="D724" s="16">
        <v>-0.63</v>
      </c>
    </row>
    <row r="725" spans="1:4" x14ac:dyDescent="0.25">
      <c r="A725" s="1"/>
      <c r="C725" s="1">
        <v>42726</v>
      </c>
      <c r="D725" s="16">
        <v>-0.62</v>
      </c>
    </row>
    <row r="726" spans="1:4" x14ac:dyDescent="0.25">
      <c r="A726" s="1"/>
      <c r="C726" s="1">
        <v>42727</v>
      </c>
      <c r="D726" s="16">
        <v>-0.62</v>
      </c>
    </row>
    <row r="727" spans="1:4" x14ac:dyDescent="0.25">
      <c r="A727" s="1"/>
      <c r="C727" s="1">
        <v>42728</v>
      </c>
      <c r="D727" s="16">
        <v>-0.62</v>
      </c>
    </row>
    <row r="728" spans="1:4" x14ac:dyDescent="0.25">
      <c r="A728" s="1"/>
      <c r="C728" s="1">
        <v>42729</v>
      </c>
      <c r="D728" s="16">
        <v>-0.62</v>
      </c>
    </row>
    <row r="729" spans="1:4" x14ac:dyDescent="0.25">
      <c r="A729" s="1"/>
      <c r="C729" s="1">
        <v>42730</v>
      </c>
      <c r="D729" s="16">
        <v>-0.62</v>
      </c>
    </row>
    <row r="730" spans="1:4" x14ac:dyDescent="0.25">
      <c r="A730" s="1"/>
      <c r="C730" s="1">
        <v>42731</v>
      </c>
      <c r="D730" s="16">
        <v>-0.61</v>
      </c>
    </row>
    <row r="731" spans="1:4" x14ac:dyDescent="0.25">
      <c r="A731" s="1"/>
      <c r="C731" s="1">
        <v>42732</v>
      </c>
      <c r="D731" s="16">
        <v>-0.61</v>
      </c>
    </row>
    <row r="732" spans="1:4" x14ac:dyDescent="0.25">
      <c r="A732" s="1"/>
      <c r="C732" s="1">
        <v>42733</v>
      </c>
      <c r="D732" s="16">
        <v>-0.59</v>
      </c>
    </row>
    <row r="733" spans="1:4" x14ac:dyDescent="0.25">
      <c r="A733" s="1"/>
      <c r="C733" s="1">
        <v>42734</v>
      </c>
      <c r="D733" s="16">
        <v>-0.59</v>
      </c>
    </row>
    <row r="734" spans="1:4" x14ac:dyDescent="0.25">
      <c r="A734" s="1"/>
      <c r="C734" s="1">
        <v>42735</v>
      </c>
      <c r="D734" s="16">
        <v>-0.59</v>
      </c>
    </row>
    <row r="735" spans="1:4" x14ac:dyDescent="0.25">
      <c r="A735" s="1"/>
      <c r="C735" s="1">
        <v>42736</v>
      </c>
      <c r="D735" s="16">
        <v>-0.6</v>
      </c>
    </row>
    <row r="736" spans="1:4" x14ac:dyDescent="0.25">
      <c r="A736" s="1"/>
      <c r="C736" s="1">
        <v>42737</v>
      </c>
      <c r="D736" s="16">
        <v>-0.6</v>
      </c>
    </row>
    <row r="737" spans="1:4" x14ac:dyDescent="0.25">
      <c r="A737" s="1"/>
      <c r="C737" s="1">
        <v>42738</v>
      </c>
      <c r="D737" s="16">
        <v>-0.6</v>
      </c>
    </row>
    <row r="738" spans="1:4" x14ac:dyDescent="0.25">
      <c r="A738" s="1"/>
      <c r="C738" s="1">
        <v>42739</v>
      </c>
      <c r="D738" s="16">
        <v>-0.6</v>
      </c>
    </row>
    <row r="739" spans="1:4" x14ac:dyDescent="0.25">
      <c r="A739" s="1"/>
      <c r="C739" s="1">
        <v>42740</v>
      </c>
      <c r="D739" s="16">
        <v>-0.6</v>
      </c>
    </row>
    <row r="740" spans="1:4" x14ac:dyDescent="0.25">
      <c r="A740" s="1"/>
      <c r="C740" s="1">
        <v>42741</v>
      </c>
      <c r="D740" s="16">
        <v>-0.59</v>
      </c>
    </row>
    <row r="741" spans="1:4" x14ac:dyDescent="0.25">
      <c r="A741" s="1"/>
      <c r="C741" s="1">
        <v>42742</v>
      </c>
      <c r="D741" s="16">
        <v>-0.59</v>
      </c>
    </row>
    <row r="742" spans="1:4" x14ac:dyDescent="0.25">
      <c r="A742" s="1"/>
      <c r="C742" s="1">
        <v>42743</v>
      </c>
      <c r="D742" s="16">
        <v>-0.59</v>
      </c>
    </row>
    <row r="743" spans="1:4" x14ac:dyDescent="0.25">
      <c r="A743" s="1"/>
      <c r="C743" s="1">
        <v>42744</v>
      </c>
      <c r="D743" s="16">
        <v>-0.57999999999999996</v>
      </c>
    </row>
    <row r="744" spans="1:4" x14ac:dyDescent="0.25">
      <c r="A744" s="1"/>
      <c r="C744" s="1">
        <v>42745</v>
      </c>
      <c r="D744" s="16">
        <v>-0.57999999999999996</v>
      </c>
    </row>
    <row r="745" spans="1:4" x14ac:dyDescent="0.25">
      <c r="A745" s="1"/>
      <c r="C745" s="1">
        <v>42746</v>
      </c>
      <c r="D745" s="16">
        <v>-0.56999999999999995</v>
      </c>
    </row>
    <row r="746" spans="1:4" x14ac:dyDescent="0.25">
      <c r="A746" s="1"/>
      <c r="C746" s="1">
        <v>42747</v>
      </c>
      <c r="D746" s="16">
        <v>-0.56000000000000005</v>
      </c>
    </row>
    <row r="747" spans="1:4" x14ac:dyDescent="0.25">
      <c r="A747" s="1"/>
      <c r="C747" s="1">
        <v>42748</v>
      </c>
      <c r="D747" s="16">
        <v>-0.55000000000000004</v>
      </c>
    </row>
    <row r="748" spans="1:4" x14ac:dyDescent="0.25">
      <c r="A748" s="1"/>
      <c r="C748" s="1">
        <v>42749</v>
      </c>
      <c r="D748" s="16">
        <v>-0.54</v>
      </c>
    </row>
    <row r="749" spans="1:4" x14ac:dyDescent="0.25">
      <c r="A749" s="1"/>
      <c r="C749" s="1">
        <v>42750</v>
      </c>
      <c r="D749" s="16">
        <v>-0.54</v>
      </c>
    </row>
    <row r="750" spans="1:4" x14ac:dyDescent="0.25">
      <c r="A750" s="1"/>
      <c r="C750" s="1">
        <v>42751</v>
      </c>
      <c r="D750" s="16">
        <v>-0.54</v>
      </c>
    </row>
    <row r="751" spans="1:4" x14ac:dyDescent="0.25">
      <c r="A751" s="1"/>
      <c r="C751" s="1">
        <v>42752</v>
      </c>
      <c r="D751" s="16">
        <v>-0.55000000000000004</v>
      </c>
    </row>
    <row r="752" spans="1:4" x14ac:dyDescent="0.25">
      <c r="A752" s="1"/>
      <c r="C752" s="1">
        <v>42753</v>
      </c>
      <c r="D752" s="16">
        <v>-0.55000000000000004</v>
      </c>
    </row>
    <row r="753" spans="1:4" x14ac:dyDescent="0.25">
      <c r="A753" s="1"/>
      <c r="C753" s="1">
        <v>42754</v>
      </c>
      <c r="D753" s="16">
        <v>-0.56000000000000005</v>
      </c>
    </row>
    <row r="754" spans="1:4" x14ac:dyDescent="0.25">
      <c r="A754" s="1"/>
      <c r="C754" s="1">
        <v>42755</v>
      </c>
      <c r="D754" s="16">
        <v>-0.56999999999999995</v>
      </c>
    </row>
    <row r="755" spans="1:4" x14ac:dyDescent="0.25">
      <c r="A755" s="1"/>
      <c r="C755" s="1">
        <v>42756</v>
      </c>
      <c r="D755" s="16">
        <v>-0.56999999999999995</v>
      </c>
    </row>
    <row r="756" spans="1:4" x14ac:dyDescent="0.25">
      <c r="A756" s="1"/>
      <c r="C756" s="1">
        <v>42757</v>
      </c>
      <c r="D756" s="16">
        <v>-0.56999999999999995</v>
      </c>
    </row>
    <row r="757" spans="1:4" x14ac:dyDescent="0.25">
      <c r="A757" s="1"/>
      <c r="C757" s="1">
        <v>42758</v>
      </c>
      <c r="D757" s="16">
        <v>-0.56999999999999995</v>
      </c>
    </row>
    <row r="758" spans="1:4" x14ac:dyDescent="0.25">
      <c r="A758" s="1"/>
      <c r="C758" s="1">
        <v>42759</v>
      </c>
      <c r="D758" s="16">
        <v>-0.57999999999999996</v>
      </c>
    </row>
    <row r="759" spans="1:4" x14ac:dyDescent="0.25">
      <c r="A759" s="1"/>
      <c r="C759" s="1">
        <v>42760</v>
      </c>
      <c r="D759" s="16">
        <v>-0.56999999999999995</v>
      </c>
    </row>
    <row r="760" spans="1:4" x14ac:dyDescent="0.25">
      <c r="A760" s="1"/>
      <c r="C760" s="1">
        <v>42761</v>
      </c>
      <c r="D760" s="16">
        <v>-0.56999999999999995</v>
      </c>
    </row>
    <row r="761" spans="1:4" x14ac:dyDescent="0.25">
      <c r="A761" s="1"/>
      <c r="C761" s="1">
        <v>42762</v>
      </c>
      <c r="D761" s="16">
        <v>-0.56000000000000005</v>
      </c>
    </row>
    <row r="762" spans="1:4" x14ac:dyDescent="0.25">
      <c r="A762" s="1"/>
      <c r="C762" s="1">
        <v>42763</v>
      </c>
      <c r="D762" s="16">
        <v>-0.56000000000000005</v>
      </c>
    </row>
    <row r="763" spans="1:4" x14ac:dyDescent="0.25">
      <c r="A763" s="1"/>
      <c r="C763" s="1">
        <v>42764</v>
      </c>
      <c r="D763" s="16">
        <v>-0.56000000000000005</v>
      </c>
    </row>
    <row r="764" spans="1:4" x14ac:dyDescent="0.25">
      <c r="A764" s="1"/>
      <c r="C764" s="1">
        <v>42765</v>
      </c>
      <c r="D764" s="16">
        <v>-0.56000000000000005</v>
      </c>
    </row>
    <row r="765" spans="1:4" x14ac:dyDescent="0.25">
      <c r="A765" s="1"/>
      <c r="C765" s="1">
        <v>42766</v>
      </c>
      <c r="D765" s="16">
        <v>-0.54</v>
      </c>
    </row>
    <row r="766" spans="1:4" x14ac:dyDescent="0.25">
      <c r="A766" s="1"/>
      <c r="C766" s="1">
        <v>42767</v>
      </c>
      <c r="D766" s="16">
        <v>-0.55000000000000004</v>
      </c>
    </row>
    <row r="767" spans="1:4" x14ac:dyDescent="0.25">
      <c r="A767" s="1"/>
      <c r="C767" s="1">
        <v>42768</v>
      </c>
      <c r="D767" s="16">
        <v>-0.55000000000000004</v>
      </c>
    </row>
    <row r="768" spans="1:4" x14ac:dyDescent="0.25">
      <c r="A768" s="1"/>
      <c r="C768" s="1">
        <v>42769</v>
      </c>
      <c r="D768" s="16">
        <v>-0.54</v>
      </c>
    </row>
    <row r="769" spans="1:4" x14ac:dyDescent="0.25">
      <c r="A769" s="1"/>
      <c r="C769" s="1">
        <v>42770</v>
      </c>
      <c r="D769" s="16">
        <v>-0.54</v>
      </c>
    </row>
    <row r="770" spans="1:4" x14ac:dyDescent="0.25">
      <c r="A770" s="1"/>
      <c r="C770" s="1">
        <v>42771</v>
      </c>
      <c r="D770" s="16">
        <v>-0.54</v>
      </c>
    </row>
    <row r="771" spans="1:4" x14ac:dyDescent="0.25">
      <c r="A771" s="1"/>
      <c r="C771" s="1">
        <v>42772</v>
      </c>
      <c r="D771" s="16">
        <v>-0.54</v>
      </c>
    </row>
    <row r="772" spans="1:4" x14ac:dyDescent="0.25">
      <c r="A772" s="1"/>
      <c r="C772" s="1">
        <v>42773</v>
      </c>
      <c r="D772" s="16">
        <v>-0.53</v>
      </c>
    </row>
    <row r="773" spans="1:4" x14ac:dyDescent="0.25">
      <c r="A773" s="1"/>
      <c r="C773" s="1">
        <v>42774</v>
      </c>
      <c r="D773" s="16">
        <v>-0.52</v>
      </c>
    </row>
    <row r="774" spans="1:4" x14ac:dyDescent="0.25">
      <c r="A774" s="1"/>
      <c r="C774" s="1">
        <v>42775</v>
      </c>
      <c r="D774" s="16">
        <v>-0.52</v>
      </c>
    </row>
    <row r="775" spans="1:4" x14ac:dyDescent="0.25">
      <c r="A775" s="1"/>
      <c r="C775" s="1">
        <v>42776</v>
      </c>
      <c r="D775" s="16">
        <v>-0.51</v>
      </c>
    </row>
    <row r="776" spans="1:4" x14ac:dyDescent="0.25">
      <c r="A776" s="1"/>
      <c r="C776" s="1">
        <v>42777</v>
      </c>
      <c r="D776" s="16">
        <v>-0.51</v>
      </c>
    </row>
    <row r="777" spans="1:4" x14ac:dyDescent="0.25">
      <c r="A777" s="1"/>
      <c r="C777" s="1">
        <v>42778</v>
      </c>
      <c r="D777" s="16">
        <v>-0.51</v>
      </c>
    </row>
    <row r="778" spans="1:4" x14ac:dyDescent="0.25">
      <c r="A778" s="1"/>
      <c r="C778" s="1">
        <v>42779</v>
      </c>
      <c r="D778" s="16">
        <v>-0.51</v>
      </c>
    </row>
    <row r="779" spans="1:4" x14ac:dyDescent="0.25">
      <c r="A779" s="1"/>
      <c r="C779" s="1">
        <v>42780</v>
      </c>
      <c r="D779" s="16">
        <v>-0.5</v>
      </c>
    </row>
    <row r="780" spans="1:4" x14ac:dyDescent="0.25">
      <c r="A780" s="1"/>
      <c r="C780" s="1">
        <v>42781</v>
      </c>
      <c r="D780" s="16">
        <v>-0.5</v>
      </c>
    </row>
    <row r="781" spans="1:4" x14ac:dyDescent="0.25">
      <c r="A781" s="1"/>
      <c r="C781" s="1">
        <v>42782</v>
      </c>
      <c r="D781" s="16">
        <v>-0.5</v>
      </c>
    </row>
    <row r="782" spans="1:4" x14ac:dyDescent="0.25">
      <c r="A782" s="1"/>
      <c r="C782" s="1">
        <v>42783</v>
      </c>
      <c r="D782" s="16">
        <v>-0.5</v>
      </c>
    </row>
    <row r="783" spans="1:4" x14ac:dyDescent="0.25">
      <c r="A783" s="1"/>
      <c r="C783" s="1">
        <v>42784</v>
      </c>
      <c r="D783" s="16">
        <v>-0.49</v>
      </c>
    </row>
    <row r="784" spans="1:4" x14ac:dyDescent="0.25">
      <c r="A784" s="1"/>
      <c r="C784" s="1">
        <v>42785</v>
      </c>
      <c r="D784" s="16">
        <v>-0.49</v>
      </c>
    </row>
    <row r="785" spans="1:4" x14ac:dyDescent="0.25">
      <c r="A785" s="1"/>
      <c r="C785" s="1">
        <v>42786</v>
      </c>
      <c r="D785" s="16">
        <v>-0.49</v>
      </c>
    </row>
    <row r="786" spans="1:4" x14ac:dyDescent="0.25">
      <c r="A786" s="1"/>
      <c r="C786" s="1">
        <v>42787</v>
      </c>
      <c r="D786" s="16">
        <v>-0.49</v>
      </c>
    </row>
    <row r="787" spans="1:4" x14ac:dyDescent="0.25">
      <c r="A787" s="1"/>
      <c r="C787" s="1">
        <v>42788</v>
      </c>
      <c r="D787" s="16">
        <v>-0.49</v>
      </c>
    </row>
    <row r="788" spans="1:4" x14ac:dyDescent="0.25">
      <c r="A788" s="1"/>
      <c r="C788" s="1">
        <v>42789</v>
      </c>
      <c r="D788" s="16">
        <v>-0.49</v>
      </c>
    </row>
    <row r="789" spans="1:4" x14ac:dyDescent="0.25">
      <c r="A789" s="1"/>
      <c r="C789" s="1">
        <v>42790</v>
      </c>
      <c r="D789" s="16">
        <v>-0.48</v>
      </c>
    </row>
    <row r="790" spans="1:4" x14ac:dyDescent="0.25">
      <c r="A790" s="1"/>
      <c r="C790" s="1">
        <v>42791</v>
      </c>
      <c r="D790" s="16">
        <v>-0.48</v>
      </c>
    </row>
    <row r="791" spans="1:4" x14ac:dyDescent="0.25">
      <c r="A791" s="1"/>
      <c r="C791" s="1">
        <v>42792</v>
      </c>
      <c r="D791" s="16">
        <v>-0.48</v>
      </c>
    </row>
    <row r="792" spans="1:4" x14ac:dyDescent="0.25">
      <c r="A792" s="1"/>
      <c r="C792" s="1">
        <v>42793</v>
      </c>
      <c r="D792" s="16">
        <v>-0.47</v>
      </c>
    </row>
    <row r="793" spans="1:4" x14ac:dyDescent="0.25">
      <c r="A793" s="1"/>
      <c r="C793" s="1">
        <v>42794</v>
      </c>
      <c r="D793" s="16">
        <v>-0.47</v>
      </c>
    </row>
    <row r="794" spans="1:4" x14ac:dyDescent="0.25">
      <c r="A794" s="1"/>
      <c r="C794" s="1">
        <v>42795</v>
      </c>
      <c r="D794" s="16">
        <v>-0.48</v>
      </c>
    </row>
    <row r="795" spans="1:4" x14ac:dyDescent="0.25">
      <c r="A795" s="1"/>
      <c r="C795" s="1">
        <v>42796</v>
      </c>
      <c r="D795" s="16">
        <v>-0.5</v>
      </c>
    </row>
    <row r="796" spans="1:4" x14ac:dyDescent="0.25">
      <c r="A796" s="1"/>
      <c r="C796" s="1">
        <v>42797</v>
      </c>
      <c r="D796" s="16">
        <v>-0.5</v>
      </c>
    </row>
    <row r="797" spans="1:4" x14ac:dyDescent="0.25">
      <c r="A797" s="1"/>
      <c r="C797" s="1">
        <v>42798</v>
      </c>
      <c r="D797" s="16">
        <v>-0.5</v>
      </c>
    </row>
    <row r="798" spans="1:4" x14ac:dyDescent="0.25">
      <c r="A798" s="1"/>
      <c r="C798" s="1">
        <v>42799</v>
      </c>
      <c r="D798" s="16">
        <v>-0.5</v>
      </c>
    </row>
    <row r="799" spans="1:4" x14ac:dyDescent="0.25">
      <c r="A799" s="1"/>
      <c r="C799" s="1">
        <v>42800</v>
      </c>
      <c r="D799" s="16">
        <v>-0.5</v>
      </c>
    </row>
    <row r="800" spans="1:4" x14ac:dyDescent="0.25">
      <c r="A800" s="1"/>
      <c r="C800" s="1">
        <v>42801</v>
      </c>
      <c r="D800" s="16">
        <v>-0.49</v>
      </c>
    </row>
    <row r="801" spans="1:4" x14ac:dyDescent="0.25">
      <c r="A801" s="1"/>
      <c r="C801" s="1">
        <v>42802</v>
      </c>
      <c r="D801" s="16">
        <v>-0.49</v>
      </c>
    </row>
    <row r="802" spans="1:4" x14ac:dyDescent="0.25">
      <c r="A802" s="1"/>
      <c r="C802" s="1">
        <v>42803</v>
      </c>
      <c r="D802" s="16">
        <v>-0.49</v>
      </c>
    </row>
    <row r="803" spans="1:4" x14ac:dyDescent="0.25">
      <c r="A803" s="1"/>
      <c r="C803" s="1">
        <v>42804</v>
      </c>
      <c r="D803" s="16">
        <v>-0.48</v>
      </c>
    </row>
    <row r="804" spans="1:4" x14ac:dyDescent="0.25">
      <c r="A804" s="1"/>
      <c r="C804" s="1">
        <v>42805</v>
      </c>
      <c r="D804" s="16">
        <v>-0.48</v>
      </c>
    </row>
    <row r="805" spans="1:4" x14ac:dyDescent="0.25">
      <c r="A805" s="1"/>
      <c r="C805" s="1">
        <v>42806</v>
      </c>
      <c r="D805" s="16">
        <v>-0.47</v>
      </c>
    </row>
    <row r="806" spans="1:4" x14ac:dyDescent="0.25">
      <c r="A806" s="1"/>
      <c r="C806" s="1">
        <v>42807</v>
      </c>
      <c r="D806" s="16">
        <v>-0.46</v>
      </c>
    </row>
    <row r="807" spans="1:4" x14ac:dyDescent="0.25">
      <c r="A807" s="1"/>
      <c r="C807" s="1">
        <v>42808</v>
      </c>
      <c r="D807" s="16">
        <v>-0.47</v>
      </c>
    </row>
    <row r="808" spans="1:4" x14ac:dyDescent="0.25">
      <c r="A808" s="1"/>
      <c r="C808" s="1">
        <v>42809</v>
      </c>
      <c r="D808" s="16">
        <v>-0.48</v>
      </c>
    </row>
    <row r="809" spans="1:4" x14ac:dyDescent="0.25">
      <c r="A809" s="1"/>
      <c r="C809" s="1">
        <v>42810</v>
      </c>
      <c r="D809" s="16">
        <v>-0.48</v>
      </c>
    </row>
    <row r="810" spans="1:4" x14ac:dyDescent="0.25">
      <c r="A810" s="1"/>
      <c r="C810" s="1">
        <v>42811</v>
      </c>
      <c r="D810" s="16">
        <v>-0.49</v>
      </c>
    </row>
    <row r="811" spans="1:4" x14ac:dyDescent="0.25">
      <c r="A811" s="1"/>
      <c r="C811" s="1">
        <v>42812</v>
      </c>
      <c r="D811" s="16">
        <v>-0.49</v>
      </c>
    </row>
    <row r="812" spans="1:4" x14ac:dyDescent="0.25">
      <c r="A812" s="1"/>
      <c r="C812" s="1">
        <v>42813</v>
      </c>
      <c r="D812" s="16">
        <v>-0.49</v>
      </c>
    </row>
    <row r="813" spans="1:4" x14ac:dyDescent="0.25">
      <c r="A813" s="1"/>
      <c r="C813" s="1">
        <v>42814</v>
      </c>
      <c r="D813" s="16">
        <v>-0.5</v>
      </c>
    </row>
    <row r="814" spans="1:4" x14ac:dyDescent="0.25">
      <c r="A814" s="1"/>
      <c r="C814" s="1">
        <v>42815</v>
      </c>
      <c r="D814" s="16">
        <v>-0.5</v>
      </c>
    </row>
    <row r="815" spans="1:4" x14ac:dyDescent="0.25">
      <c r="A815" s="1"/>
      <c r="C815" s="1">
        <v>42816</v>
      </c>
      <c r="D815" s="16">
        <v>-0.5</v>
      </c>
    </row>
    <row r="816" spans="1:4" x14ac:dyDescent="0.25">
      <c r="A816" s="1"/>
      <c r="C816" s="1">
        <v>42817</v>
      </c>
      <c r="D816" s="16">
        <v>-0.5</v>
      </c>
    </row>
    <row r="817" spans="1:4" x14ac:dyDescent="0.25">
      <c r="A817" s="1"/>
      <c r="C817" s="1">
        <v>42818</v>
      </c>
      <c r="D817" s="16">
        <v>-0.5</v>
      </c>
    </row>
    <row r="818" spans="1:4" x14ac:dyDescent="0.25">
      <c r="A818" s="1"/>
      <c r="C818" s="1">
        <v>42819</v>
      </c>
      <c r="D818" s="16">
        <v>-0.5</v>
      </c>
    </row>
    <row r="819" spans="1:4" x14ac:dyDescent="0.25">
      <c r="A819" s="1"/>
      <c r="C819" s="1">
        <v>42820</v>
      </c>
      <c r="D819" s="16">
        <v>-0.49</v>
      </c>
    </row>
    <row r="820" spans="1:4" x14ac:dyDescent="0.25">
      <c r="A820" s="1"/>
      <c r="C820" s="1">
        <v>42821</v>
      </c>
      <c r="D820" s="16">
        <v>-0.49</v>
      </c>
    </row>
    <row r="821" spans="1:4" x14ac:dyDescent="0.25">
      <c r="A821" s="1"/>
      <c r="C821" s="1">
        <v>42822</v>
      </c>
      <c r="D821" s="16">
        <v>-0.48</v>
      </c>
    </row>
    <row r="822" spans="1:4" x14ac:dyDescent="0.25">
      <c r="A822" s="1"/>
      <c r="C822" s="1">
        <v>42823</v>
      </c>
      <c r="D822" s="16">
        <v>-0.47</v>
      </c>
    </row>
    <row r="823" spans="1:4" x14ac:dyDescent="0.25">
      <c r="A823" s="1"/>
      <c r="C823" s="1">
        <v>42824</v>
      </c>
      <c r="D823" s="16">
        <v>-0.46</v>
      </c>
    </row>
    <row r="824" spans="1:4" x14ac:dyDescent="0.25">
      <c r="A824" s="1"/>
      <c r="C824" s="1">
        <v>42825</v>
      </c>
      <c r="D824" s="16">
        <v>-0.44</v>
      </c>
    </row>
    <row r="825" spans="1:4" x14ac:dyDescent="0.25">
      <c r="A825" s="1"/>
      <c r="C825" s="1">
        <v>42826</v>
      </c>
      <c r="D825" s="16">
        <v>-0.44</v>
      </c>
    </row>
    <row r="826" spans="1:4" x14ac:dyDescent="0.25">
      <c r="A826" s="1"/>
      <c r="C826" s="1">
        <v>42827</v>
      </c>
      <c r="D826" s="16">
        <v>-0.44</v>
      </c>
    </row>
    <row r="827" spans="1:4" x14ac:dyDescent="0.25">
      <c r="A827" s="1"/>
      <c r="C827" s="1">
        <v>42828</v>
      </c>
      <c r="D827" s="16">
        <v>-0.44</v>
      </c>
    </row>
    <row r="828" spans="1:4" x14ac:dyDescent="0.25">
      <c r="A828" s="1"/>
      <c r="C828" s="1">
        <v>42829</v>
      </c>
      <c r="D828" s="16">
        <v>-0.44</v>
      </c>
    </row>
    <row r="829" spans="1:4" x14ac:dyDescent="0.25">
      <c r="A829" s="1"/>
      <c r="C829" s="1">
        <v>42830</v>
      </c>
      <c r="D829" s="16">
        <v>-0.44</v>
      </c>
    </row>
    <row r="830" spans="1:4" x14ac:dyDescent="0.25">
      <c r="A830" s="1"/>
      <c r="C830" s="1">
        <v>42831</v>
      </c>
      <c r="D830" s="16">
        <v>-0.44</v>
      </c>
    </row>
    <row r="831" spans="1:4" x14ac:dyDescent="0.25">
      <c r="A831" s="1"/>
      <c r="C831" s="1">
        <v>42832</v>
      </c>
      <c r="D831" s="16">
        <v>-0.44</v>
      </c>
    </row>
    <row r="832" spans="1:4" x14ac:dyDescent="0.25">
      <c r="A832" s="1"/>
      <c r="C832" s="1">
        <v>42833</v>
      </c>
      <c r="D832" s="16">
        <v>-0.44</v>
      </c>
    </row>
    <row r="833" spans="1:4" x14ac:dyDescent="0.25">
      <c r="A833" s="1"/>
      <c r="C833" s="1">
        <v>42834</v>
      </c>
      <c r="D833" s="16">
        <v>-0.44</v>
      </c>
    </row>
    <row r="834" spans="1:4" x14ac:dyDescent="0.25">
      <c r="A834" s="1"/>
      <c r="C834" s="1">
        <v>42835</v>
      </c>
      <c r="D834" s="16">
        <v>-0.45</v>
      </c>
    </row>
    <row r="835" spans="1:4" x14ac:dyDescent="0.25">
      <c r="A835" s="1"/>
      <c r="C835" s="1">
        <v>42836</v>
      </c>
      <c r="D835" s="16">
        <v>-0.46</v>
      </c>
    </row>
    <row r="836" spans="1:4" x14ac:dyDescent="0.25">
      <c r="A836" s="1"/>
      <c r="C836" s="1">
        <v>42837</v>
      </c>
      <c r="D836" s="16">
        <v>-0.46</v>
      </c>
    </row>
    <row r="837" spans="1:4" x14ac:dyDescent="0.25">
      <c r="A837" s="1"/>
      <c r="C837" s="1">
        <v>42838</v>
      </c>
      <c r="D837" s="16">
        <v>-0.46</v>
      </c>
    </row>
    <row r="838" spans="1:4" x14ac:dyDescent="0.25">
      <c r="A838" s="1"/>
      <c r="C838" s="1">
        <v>42839</v>
      </c>
      <c r="D838" s="16">
        <v>-0.46</v>
      </c>
    </row>
    <row r="839" spans="1:4" x14ac:dyDescent="0.25">
      <c r="A839" s="1"/>
      <c r="C839" s="1">
        <v>42840</v>
      </c>
      <c r="D839" s="16">
        <v>-0.46</v>
      </c>
    </row>
    <row r="840" spans="1:4" x14ac:dyDescent="0.25">
      <c r="A840" s="1"/>
      <c r="C840" s="1">
        <v>42841</v>
      </c>
      <c r="D840" s="16">
        <v>-0.46</v>
      </c>
    </row>
    <row r="841" spans="1:4" x14ac:dyDescent="0.25">
      <c r="A841" s="1"/>
      <c r="C841" s="1">
        <v>42842</v>
      </c>
      <c r="D841" s="16">
        <v>-0.46</v>
      </c>
    </row>
    <row r="842" spans="1:4" x14ac:dyDescent="0.25">
      <c r="A842" s="1"/>
      <c r="C842" s="1">
        <v>42843</v>
      </c>
      <c r="D842" s="16">
        <v>-0.46</v>
      </c>
    </row>
    <row r="843" spans="1:4" x14ac:dyDescent="0.25">
      <c r="A843" s="1"/>
      <c r="C843" s="1">
        <v>42844</v>
      </c>
      <c r="D843" s="16">
        <v>-0.47</v>
      </c>
    </row>
    <row r="844" spans="1:4" x14ac:dyDescent="0.25">
      <c r="A844" s="1"/>
      <c r="C844" s="1">
        <v>42845</v>
      </c>
      <c r="D844" s="16">
        <v>-0.47</v>
      </c>
    </row>
    <row r="845" spans="1:4" x14ac:dyDescent="0.25">
      <c r="A845" s="1"/>
      <c r="C845" s="1">
        <v>42846</v>
      </c>
      <c r="D845" s="16">
        <v>-0.47</v>
      </c>
    </row>
    <row r="846" spans="1:4" x14ac:dyDescent="0.25">
      <c r="A846" s="1"/>
      <c r="C846" s="1">
        <v>42847</v>
      </c>
      <c r="D846" s="16">
        <v>-0.47</v>
      </c>
    </row>
    <row r="847" spans="1:4" x14ac:dyDescent="0.25">
      <c r="A847" s="1"/>
      <c r="C847" s="1">
        <v>42848</v>
      </c>
      <c r="D847" s="16">
        <v>-0.47</v>
      </c>
    </row>
    <row r="848" spans="1:4" x14ac:dyDescent="0.25">
      <c r="A848" s="1"/>
      <c r="C848" s="1">
        <v>42849</v>
      </c>
      <c r="D848" s="16">
        <v>-0.47</v>
      </c>
    </row>
    <row r="849" spans="1:4" x14ac:dyDescent="0.25">
      <c r="A849" s="1"/>
      <c r="C849" s="1">
        <v>42850</v>
      </c>
      <c r="D849" s="16">
        <v>-0.47</v>
      </c>
    </row>
    <row r="850" spans="1:4" x14ac:dyDescent="0.25">
      <c r="A850" s="1"/>
      <c r="C850" s="1">
        <v>42851</v>
      </c>
      <c r="D850" s="16">
        <v>-0.47</v>
      </c>
    </row>
    <row r="851" spans="1:4" x14ac:dyDescent="0.25">
      <c r="A851" s="1"/>
      <c r="C851" s="1">
        <v>42852</v>
      </c>
      <c r="D851" s="16">
        <v>-0.48</v>
      </c>
    </row>
    <row r="852" spans="1:4" x14ac:dyDescent="0.25">
      <c r="A852" s="1"/>
      <c r="C852" s="1">
        <v>42853</v>
      </c>
      <c r="D852" s="16">
        <v>-0.47</v>
      </c>
    </row>
    <row r="853" spans="1:4" x14ac:dyDescent="0.25">
      <c r="A853" s="1"/>
      <c r="C853" s="1">
        <v>42854</v>
      </c>
      <c r="D853" s="16">
        <v>-0.47</v>
      </c>
    </row>
    <row r="854" spans="1:4" x14ac:dyDescent="0.25">
      <c r="A854" s="1"/>
      <c r="C854" s="1">
        <v>42855</v>
      </c>
      <c r="D854" s="16">
        <v>-0.47</v>
      </c>
    </row>
    <row r="855" spans="1:4" x14ac:dyDescent="0.25">
      <c r="A855" s="1"/>
      <c r="C855" s="1">
        <v>42856</v>
      </c>
      <c r="D855" s="16">
        <v>-0.47</v>
      </c>
    </row>
    <row r="856" spans="1:4" x14ac:dyDescent="0.25">
      <c r="A856" s="1"/>
      <c r="C856" s="1">
        <v>42857</v>
      </c>
      <c r="D856" s="16">
        <v>-0.47</v>
      </c>
    </row>
    <row r="857" spans="1:4" x14ac:dyDescent="0.25">
      <c r="A857" s="1"/>
      <c r="C857" s="1">
        <v>42858</v>
      </c>
      <c r="D857" s="16">
        <v>-0.48</v>
      </c>
    </row>
    <row r="858" spans="1:4" x14ac:dyDescent="0.25">
      <c r="A858" s="1"/>
      <c r="C858" s="1">
        <v>42859</v>
      </c>
      <c r="D858" s="16">
        <v>-0.48</v>
      </c>
    </row>
    <row r="859" spans="1:4" x14ac:dyDescent="0.25">
      <c r="A859" s="1"/>
      <c r="C859" s="1">
        <v>42860</v>
      </c>
      <c r="D859" s="16">
        <v>-0.48</v>
      </c>
    </row>
    <row r="860" spans="1:4" x14ac:dyDescent="0.25">
      <c r="A860" s="1"/>
      <c r="C860" s="1">
        <v>42861</v>
      </c>
      <c r="D860" s="16">
        <v>-0.48</v>
      </c>
    </row>
    <row r="861" spans="1:4" x14ac:dyDescent="0.25">
      <c r="A861" s="1"/>
      <c r="C861" s="1">
        <v>42862</v>
      </c>
      <c r="D861" s="16">
        <v>-0.48</v>
      </c>
    </row>
    <row r="862" spans="1:4" x14ac:dyDescent="0.25">
      <c r="A862" s="1"/>
      <c r="C862" s="1">
        <v>42863</v>
      </c>
      <c r="D862" s="16">
        <v>-0.48</v>
      </c>
    </row>
    <row r="863" spans="1:4" x14ac:dyDescent="0.25">
      <c r="A863" s="1"/>
      <c r="C863" s="1">
        <v>42864</v>
      </c>
      <c r="D863" s="16">
        <v>-0.47</v>
      </c>
    </row>
    <row r="864" spans="1:4" x14ac:dyDescent="0.25">
      <c r="A864" s="1"/>
      <c r="C864" s="1">
        <v>42865</v>
      </c>
      <c r="D864" s="16">
        <v>-0.48</v>
      </c>
    </row>
    <row r="865" spans="1:4" x14ac:dyDescent="0.25">
      <c r="A865" s="1"/>
      <c r="C865" s="1">
        <v>42866</v>
      </c>
      <c r="D865" s="16">
        <v>-0.48</v>
      </c>
    </row>
    <row r="866" spans="1:4" x14ac:dyDescent="0.25">
      <c r="A866" s="1"/>
      <c r="C866" s="1">
        <v>42867</v>
      </c>
      <c r="D866" s="16">
        <v>-0.48</v>
      </c>
    </row>
    <row r="867" spans="1:4" x14ac:dyDescent="0.25">
      <c r="A867" s="1"/>
      <c r="C867" s="1">
        <v>42868</v>
      </c>
      <c r="D867" s="16">
        <v>-0.48</v>
      </c>
    </row>
    <row r="868" spans="1:4" x14ac:dyDescent="0.25">
      <c r="A868" s="1"/>
      <c r="C868" s="1">
        <v>42869</v>
      </c>
      <c r="D868" s="16">
        <v>-0.48</v>
      </c>
    </row>
    <row r="869" spans="1:4" x14ac:dyDescent="0.25">
      <c r="A869" s="1"/>
      <c r="C869" s="1">
        <v>42870</v>
      </c>
      <c r="D869" s="16">
        <v>-0.48</v>
      </c>
    </row>
    <row r="870" spans="1:4" x14ac:dyDescent="0.25">
      <c r="A870" s="1"/>
      <c r="C870" s="1">
        <v>42871</v>
      </c>
      <c r="D870" s="16">
        <v>-0.48</v>
      </c>
    </row>
    <row r="871" spans="1:4" x14ac:dyDescent="0.25">
      <c r="A871" s="1"/>
      <c r="C871" s="1">
        <v>42872</v>
      </c>
      <c r="D871" s="16">
        <v>-0.48</v>
      </c>
    </row>
    <row r="872" spans="1:4" x14ac:dyDescent="0.25">
      <c r="A872" s="1"/>
      <c r="C872" s="1">
        <v>42873</v>
      </c>
      <c r="D872" s="16">
        <v>-0.48</v>
      </c>
    </row>
    <row r="873" spans="1:4" x14ac:dyDescent="0.25">
      <c r="A873" s="1"/>
      <c r="C873" s="1">
        <v>42874</v>
      </c>
      <c r="D873" s="16">
        <v>-0.48</v>
      </c>
    </row>
    <row r="874" spans="1:4" x14ac:dyDescent="0.25">
      <c r="A874" s="1"/>
      <c r="C874" s="1">
        <v>42875</v>
      </c>
      <c r="D874" s="16">
        <v>-0.49</v>
      </c>
    </row>
    <row r="875" spans="1:4" x14ac:dyDescent="0.25">
      <c r="A875" s="1"/>
      <c r="C875" s="1">
        <v>42876</v>
      </c>
      <c r="D875" s="16">
        <v>-0.49</v>
      </c>
    </row>
    <row r="876" spans="1:4" x14ac:dyDescent="0.25">
      <c r="A876" s="1"/>
      <c r="C876" s="1">
        <v>42877</v>
      </c>
      <c r="D876" s="16">
        <v>-0.49</v>
      </c>
    </row>
    <row r="877" spans="1:4" x14ac:dyDescent="0.25">
      <c r="A877" s="1"/>
      <c r="C877" s="1">
        <v>42878</v>
      </c>
      <c r="D877" s="16">
        <v>-0.5</v>
      </c>
    </row>
    <row r="878" spans="1:4" x14ac:dyDescent="0.25">
      <c r="A878" s="1"/>
      <c r="C878" s="1">
        <v>42879</v>
      </c>
      <c r="D878" s="16">
        <v>-0.5</v>
      </c>
    </row>
    <row r="879" spans="1:4" x14ac:dyDescent="0.25">
      <c r="A879" s="1"/>
      <c r="C879" s="1">
        <v>42880</v>
      </c>
      <c r="D879" s="16">
        <v>-0.5</v>
      </c>
    </row>
    <row r="880" spans="1:4" x14ac:dyDescent="0.25">
      <c r="A880" s="1"/>
      <c r="C880" s="1">
        <v>42881</v>
      </c>
      <c r="D880" s="16">
        <v>-0.5</v>
      </c>
    </row>
    <row r="881" spans="1:4" x14ac:dyDescent="0.25">
      <c r="A881" s="1"/>
      <c r="C881" s="1">
        <v>42882</v>
      </c>
      <c r="D881" s="16">
        <v>-0.5</v>
      </c>
    </row>
    <row r="882" spans="1:4" x14ac:dyDescent="0.25">
      <c r="A882" s="1"/>
      <c r="C882" s="1">
        <v>42883</v>
      </c>
      <c r="D882" s="16">
        <v>-0.5</v>
      </c>
    </row>
    <row r="883" spans="1:4" x14ac:dyDescent="0.25">
      <c r="A883" s="1"/>
      <c r="C883" s="1">
        <v>42884</v>
      </c>
      <c r="D883" s="16">
        <v>-0.5</v>
      </c>
    </row>
    <row r="884" spans="1:4" x14ac:dyDescent="0.25">
      <c r="A884" s="1"/>
      <c r="C884" s="1">
        <v>42885</v>
      </c>
      <c r="D884" s="16">
        <v>-0.5</v>
      </c>
    </row>
    <row r="885" spans="1:4" x14ac:dyDescent="0.25">
      <c r="A885" s="1"/>
      <c r="C885" s="1">
        <v>42886</v>
      </c>
      <c r="D885" s="16">
        <v>-0.5</v>
      </c>
    </row>
    <row r="886" spans="1:4" x14ac:dyDescent="0.25">
      <c r="A886" s="1"/>
      <c r="C886" s="1">
        <v>42887</v>
      </c>
      <c r="D886" s="16">
        <v>-0.5</v>
      </c>
    </row>
    <row r="887" spans="1:4" x14ac:dyDescent="0.25">
      <c r="A887" s="1"/>
      <c r="C887" s="1">
        <v>42888</v>
      </c>
      <c r="D887" s="16">
        <v>-0.5</v>
      </c>
    </row>
    <row r="888" spans="1:4" x14ac:dyDescent="0.25">
      <c r="A888" s="1"/>
      <c r="C888" s="1">
        <v>42889</v>
      </c>
      <c r="D888" s="16">
        <v>-0.5</v>
      </c>
    </row>
    <row r="889" spans="1:4" x14ac:dyDescent="0.25">
      <c r="A889" s="1"/>
      <c r="C889" s="1">
        <v>42890</v>
      </c>
      <c r="D889" s="16">
        <v>-0.5</v>
      </c>
    </row>
    <row r="890" spans="1:4" x14ac:dyDescent="0.25">
      <c r="A890" s="1"/>
      <c r="C890" s="1">
        <v>42891</v>
      </c>
      <c r="D890" s="16">
        <v>-0.5</v>
      </c>
    </row>
    <row r="891" spans="1:4" x14ac:dyDescent="0.25">
      <c r="A891" s="1"/>
      <c r="C891" s="1">
        <v>42892</v>
      </c>
      <c r="D891" s="16">
        <v>-0.5</v>
      </c>
    </row>
    <row r="892" spans="1:4" x14ac:dyDescent="0.25">
      <c r="A892" s="1"/>
      <c r="C892" s="1">
        <v>42893</v>
      </c>
      <c r="D892" s="16">
        <v>-0.5</v>
      </c>
    </row>
    <row r="893" spans="1:4" x14ac:dyDescent="0.25">
      <c r="A893" s="1"/>
      <c r="C893" s="1">
        <v>42894</v>
      </c>
      <c r="D893" s="16">
        <v>-0.5</v>
      </c>
    </row>
    <row r="894" spans="1:4" x14ac:dyDescent="0.25">
      <c r="A894" s="1"/>
      <c r="C894" s="1">
        <v>42895</v>
      </c>
      <c r="D894" s="16">
        <v>-0.51</v>
      </c>
    </row>
    <row r="895" spans="1:4" x14ac:dyDescent="0.25">
      <c r="A895" s="1"/>
      <c r="C895" s="1">
        <v>42896</v>
      </c>
      <c r="D895" s="16">
        <v>-0.51</v>
      </c>
    </row>
    <row r="896" spans="1:4" x14ac:dyDescent="0.25">
      <c r="A896" s="1"/>
      <c r="C896" s="1">
        <v>42897</v>
      </c>
      <c r="D896" s="16">
        <v>-0.51</v>
      </c>
    </row>
    <row r="897" spans="1:4" x14ac:dyDescent="0.25">
      <c r="A897" s="1"/>
      <c r="C897" s="1">
        <v>42898</v>
      </c>
      <c r="D897" s="16">
        <v>-0.52</v>
      </c>
    </row>
    <row r="898" spans="1:4" x14ac:dyDescent="0.25">
      <c r="A898" s="1"/>
      <c r="C898" s="1">
        <v>42899</v>
      </c>
      <c r="D898" s="16">
        <v>-0.52</v>
      </c>
    </row>
    <row r="899" spans="1:4" x14ac:dyDescent="0.25">
      <c r="A899" s="1"/>
      <c r="C899" s="1">
        <v>42900</v>
      </c>
      <c r="D899" s="16">
        <v>-0.51</v>
      </c>
    </row>
    <row r="900" spans="1:4" x14ac:dyDescent="0.25">
      <c r="A900" s="1"/>
      <c r="C900" s="1">
        <v>42901</v>
      </c>
      <c r="D900" s="16">
        <v>-0.5</v>
      </c>
    </row>
    <row r="901" spans="1:4" x14ac:dyDescent="0.25">
      <c r="A901" s="1"/>
      <c r="C901" s="1">
        <v>42902</v>
      </c>
      <c r="D901" s="16">
        <v>-0.5</v>
      </c>
    </row>
    <row r="902" spans="1:4" x14ac:dyDescent="0.25">
      <c r="A902" s="1"/>
      <c r="C902" s="1">
        <v>42903</v>
      </c>
      <c r="D902" s="16">
        <v>-0.5</v>
      </c>
    </row>
    <row r="903" spans="1:4" x14ac:dyDescent="0.25">
      <c r="A903" s="1"/>
      <c r="C903" s="1">
        <v>42904</v>
      </c>
      <c r="D903" s="16">
        <v>-0.5</v>
      </c>
    </row>
    <row r="904" spans="1:4" x14ac:dyDescent="0.25">
      <c r="A904" s="1"/>
      <c r="C904" s="1">
        <v>42905</v>
      </c>
      <c r="D904" s="16">
        <v>-0.5</v>
      </c>
    </row>
    <row r="905" spans="1:4" x14ac:dyDescent="0.25">
      <c r="A905" s="1"/>
      <c r="C905" s="1">
        <v>42906</v>
      </c>
      <c r="D905" s="16">
        <v>-0.51</v>
      </c>
    </row>
    <row r="906" spans="1:4" x14ac:dyDescent="0.25">
      <c r="A906" s="1"/>
      <c r="C906" s="1">
        <v>42907</v>
      </c>
      <c r="D906" s="16">
        <v>-0.51</v>
      </c>
    </row>
    <row r="907" spans="1:4" x14ac:dyDescent="0.25">
      <c r="A907" s="1"/>
      <c r="C907" s="1">
        <v>42908</v>
      </c>
      <c r="D907" s="16">
        <v>-0.51</v>
      </c>
    </row>
    <row r="908" spans="1:4" x14ac:dyDescent="0.25">
      <c r="A908" s="1"/>
      <c r="C908" s="1">
        <v>42909</v>
      </c>
      <c r="D908" s="16">
        <v>-0.51</v>
      </c>
    </row>
    <row r="909" spans="1:4" x14ac:dyDescent="0.25">
      <c r="A909" s="1"/>
      <c r="C909" s="1">
        <v>42910</v>
      </c>
      <c r="D909" s="16">
        <v>-0.51</v>
      </c>
    </row>
    <row r="910" spans="1:4" x14ac:dyDescent="0.25">
      <c r="A910" s="1"/>
      <c r="C910" s="1">
        <v>42911</v>
      </c>
      <c r="D910" s="16">
        <v>-0.51</v>
      </c>
    </row>
    <row r="911" spans="1:4" x14ac:dyDescent="0.25">
      <c r="A911" s="1"/>
      <c r="C911" s="1">
        <v>42912</v>
      </c>
      <c r="D911" s="16">
        <v>-0.51</v>
      </c>
    </row>
    <row r="912" spans="1:4" x14ac:dyDescent="0.25">
      <c r="A912" s="1"/>
      <c r="C912" s="1">
        <v>42913</v>
      </c>
      <c r="D912" s="16">
        <v>-0.5</v>
      </c>
    </row>
    <row r="913" spans="1:4" x14ac:dyDescent="0.25">
      <c r="A913" s="1"/>
      <c r="C913" s="1">
        <v>42914</v>
      </c>
      <c r="D913" s="16">
        <v>-0.51</v>
      </c>
    </row>
    <row r="914" spans="1:4" x14ac:dyDescent="0.25">
      <c r="A914" s="1"/>
      <c r="C914" s="1">
        <v>42915</v>
      </c>
      <c r="D914" s="16">
        <v>-0.51</v>
      </c>
    </row>
    <row r="915" spans="1:4" x14ac:dyDescent="0.25">
      <c r="A915" s="1"/>
      <c r="C915" s="1">
        <v>42916</v>
      </c>
      <c r="D915" s="16">
        <v>-0.5</v>
      </c>
    </row>
    <row r="916" spans="1:4" x14ac:dyDescent="0.25">
      <c r="A916" s="1"/>
      <c r="C916" s="1">
        <v>42917</v>
      </c>
      <c r="D916" s="16">
        <v>-0.5</v>
      </c>
    </row>
    <row r="917" spans="1:4" x14ac:dyDescent="0.25">
      <c r="A917" s="1"/>
      <c r="C917" s="1">
        <v>42918</v>
      </c>
      <c r="D917" s="16">
        <v>-0.5</v>
      </c>
    </row>
    <row r="918" spans="1:4" x14ac:dyDescent="0.25">
      <c r="A918" s="1"/>
      <c r="C918" s="1">
        <v>42919</v>
      </c>
      <c r="D918" s="16">
        <v>-0.49</v>
      </c>
    </row>
    <row r="919" spans="1:4" x14ac:dyDescent="0.25">
      <c r="A919" s="1"/>
      <c r="C919" s="1">
        <v>42920</v>
      </c>
      <c r="D919" s="16">
        <v>-0.48</v>
      </c>
    </row>
    <row r="920" spans="1:4" x14ac:dyDescent="0.25">
      <c r="A920" s="1"/>
      <c r="C920" s="1">
        <v>42921</v>
      </c>
      <c r="D920" s="16">
        <v>-0.48</v>
      </c>
    </row>
    <row r="921" spans="1:4" x14ac:dyDescent="0.25">
      <c r="A921" s="1"/>
      <c r="C921" s="1">
        <v>42922</v>
      </c>
      <c r="D921" s="16">
        <v>-0.48</v>
      </c>
    </row>
    <row r="922" spans="1:4" x14ac:dyDescent="0.25">
      <c r="A922" s="1"/>
      <c r="C922" s="1">
        <v>42923</v>
      </c>
      <c r="D922" s="16">
        <v>-0.49</v>
      </c>
    </row>
    <row r="923" spans="1:4" x14ac:dyDescent="0.25">
      <c r="A923" s="1"/>
      <c r="C923" s="1">
        <v>42924</v>
      </c>
      <c r="D923" s="16">
        <v>-0.49</v>
      </c>
    </row>
    <row r="924" spans="1:4" x14ac:dyDescent="0.25">
      <c r="A924" s="1"/>
      <c r="C924" s="1">
        <v>42925</v>
      </c>
      <c r="D924" s="16">
        <v>-0.49</v>
      </c>
    </row>
    <row r="925" spans="1:4" x14ac:dyDescent="0.25">
      <c r="A925" s="1"/>
      <c r="C925" s="1">
        <v>42926</v>
      </c>
      <c r="D925" s="16">
        <v>-0.49</v>
      </c>
    </row>
    <row r="926" spans="1:4" x14ac:dyDescent="0.25">
      <c r="A926" s="1"/>
      <c r="C926" s="1">
        <v>42927</v>
      </c>
      <c r="D926" s="16">
        <v>-0.49</v>
      </c>
    </row>
    <row r="927" spans="1:4" x14ac:dyDescent="0.25">
      <c r="A927" s="1"/>
      <c r="C927" s="1">
        <v>42928</v>
      </c>
      <c r="D927" s="16">
        <v>-0.48</v>
      </c>
    </row>
    <row r="928" spans="1:4" x14ac:dyDescent="0.25">
      <c r="A928" s="1"/>
      <c r="C928" s="1">
        <v>42929</v>
      </c>
      <c r="D928" s="16">
        <v>-0.48</v>
      </c>
    </row>
    <row r="929" spans="1:4" x14ac:dyDescent="0.25">
      <c r="A929" s="1"/>
      <c r="C929" s="1">
        <v>42930</v>
      </c>
      <c r="D929" s="16">
        <v>-0.47</v>
      </c>
    </row>
    <row r="930" spans="1:4" x14ac:dyDescent="0.25">
      <c r="A930" s="1"/>
      <c r="C930" s="1">
        <v>42931</v>
      </c>
      <c r="D930" s="16">
        <v>-0.47</v>
      </c>
    </row>
    <row r="931" spans="1:4" x14ac:dyDescent="0.25">
      <c r="A931" s="1"/>
      <c r="C931" s="1">
        <v>42932</v>
      </c>
      <c r="D931" s="16">
        <v>-0.47</v>
      </c>
    </row>
    <row r="932" spans="1:4" x14ac:dyDescent="0.25">
      <c r="A932" s="1"/>
      <c r="C932" s="1">
        <v>42933</v>
      </c>
      <c r="D932" s="16">
        <v>-0.47</v>
      </c>
    </row>
    <row r="933" spans="1:4" x14ac:dyDescent="0.25">
      <c r="A933" s="1"/>
      <c r="C933" s="1">
        <v>42934</v>
      </c>
      <c r="D933" s="16">
        <v>-0.47</v>
      </c>
    </row>
    <row r="934" spans="1:4" x14ac:dyDescent="0.25">
      <c r="A934" s="1"/>
      <c r="C934" s="1">
        <v>42935</v>
      </c>
      <c r="D934" s="16">
        <v>-0.47</v>
      </c>
    </row>
    <row r="935" spans="1:4" x14ac:dyDescent="0.25">
      <c r="A935" s="1"/>
      <c r="C935" s="1">
        <v>42936</v>
      </c>
      <c r="D935" s="16">
        <v>-0.46</v>
      </c>
    </row>
    <row r="936" spans="1:4" x14ac:dyDescent="0.25">
      <c r="A936" s="1"/>
      <c r="C936" s="1">
        <v>42937</v>
      </c>
      <c r="D936" s="16">
        <v>-0.45</v>
      </c>
    </row>
    <row r="937" spans="1:4" x14ac:dyDescent="0.25">
      <c r="A937" s="1"/>
      <c r="C937" s="1">
        <v>42938</v>
      </c>
      <c r="D937" s="16">
        <v>-0.45</v>
      </c>
    </row>
    <row r="938" spans="1:4" x14ac:dyDescent="0.25">
      <c r="A938" s="1"/>
      <c r="C938" s="1">
        <v>42939</v>
      </c>
      <c r="D938" s="16">
        <v>-0.45</v>
      </c>
    </row>
    <row r="939" spans="1:4" x14ac:dyDescent="0.25">
      <c r="A939" s="1"/>
      <c r="C939" s="1">
        <v>42940</v>
      </c>
      <c r="D939" s="16">
        <v>-0.44</v>
      </c>
    </row>
    <row r="940" spans="1:4" x14ac:dyDescent="0.25">
      <c r="A940" s="1"/>
      <c r="C940" s="1">
        <v>42941</v>
      </c>
      <c r="D940" s="16">
        <v>-0.44</v>
      </c>
    </row>
    <row r="941" spans="1:4" x14ac:dyDescent="0.25">
      <c r="A941" s="1"/>
      <c r="C941" s="1">
        <v>42942</v>
      </c>
      <c r="D941" s="16">
        <v>-0.44</v>
      </c>
    </row>
    <row r="942" spans="1:4" x14ac:dyDescent="0.25">
      <c r="A942" s="1"/>
      <c r="C942" s="1">
        <v>42943</v>
      </c>
      <c r="D942" s="16">
        <v>-0.44</v>
      </c>
    </row>
    <row r="943" spans="1:4" x14ac:dyDescent="0.25">
      <c r="A943" s="1"/>
      <c r="C943" s="1">
        <v>42944</v>
      </c>
      <c r="D943" s="16">
        <v>-0.44</v>
      </c>
    </row>
    <row r="944" spans="1:4" x14ac:dyDescent="0.25">
      <c r="A944" s="1"/>
      <c r="C944" s="1">
        <v>42945</v>
      </c>
      <c r="D944" s="16">
        <v>-0.44</v>
      </c>
    </row>
    <row r="945" spans="1:4" x14ac:dyDescent="0.25">
      <c r="A945" s="1"/>
      <c r="C945" s="1">
        <v>42946</v>
      </c>
      <c r="D945" s="16">
        <v>-0.44</v>
      </c>
    </row>
    <row r="946" spans="1:4" x14ac:dyDescent="0.25">
      <c r="A946" s="1"/>
      <c r="C946" s="1">
        <v>42947</v>
      </c>
      <c r="D946" s="16">
        <v>-0.44</v>
      </c>
    </row>
    <row r="947" spans="1:4" x14ac:dyDescent="0.25">
      <c r="A947" s="1"/>
      <c r="C947" s="1">
        <v>42948</v>
      </c>
      <c r="D947" s="16">
        <v>-0.44</v>
      </c>
    </row>
    <row r="948" spans="1:4" x14ac:dyDescent="0.25">
      <c r="A948" s="1"/>
      <c r="C948" s="1">
        <v>42949</v>
      </c>
      <c r="D948" s="16">
        <v>-0.44</v>
      </c>
    </row>
    <row r="949" spans="1:4" x14ac:dyDescent="0.25">
      <c r="A949" s="1"/>
      <c r="C949" s="1">
        <v>42950</v>
      </c>
      <c r="D949" s="16">
        <v>-0.44</v>
      </c>
    </row>
    <row r="950" spans="1:4" x14ac:dyDescent="0.25">
      <c r="A950" s="1"/>
      <c r="C950" s="1">
        <v>42951</v>
      </c>
      <c r="D950" s="16">
        <v>-0.43</v>
      </c>
    </row>
    <row r="951" spans="1:4" x14ac:dyDescent="0.25">
      <c r="A951" s="1"/>
      <c r="C951" s="1">
        <v>42952</v>
      </c>
      <c r="D951" s="16">
        <v>-0.43</v>
      </c>
    </row>
    <row r="952" spans="1:4" x14ac:dyDescent="0.25">
      <c r="A952" s="1"/>
      <c r="C952" s="1">
        <v>42953</v>
      </c>
      <c r="D952" s="16">
        <v>-0.43</v>
      </c>
    </row>
    <row r="953" spans="1:4" x14ac:dyDescent="0.25">
      <c r="A953" s="1"/>
      <c r="C953" s="1">
        <v>42954</v>
      </c>
      <c r="D953" s="16">
        <v>-0.42</v>
      </c>
    </row>
    <row r="954" spans="1:4" x14ac:dyDescent="0.25">
      <c r="A954" s="1"/>
      <c r="C954" s="1">
        <v>42955</v>
      </c>
      <c r="D954" s="16">
        <v>-0.42</v>
      </c>
    </row>
    <row r="955" spans="1:4" x14ac:dyDescent="0.25">
      <c r="A955" s="1"/>
      <c r="C955" s="1">
        <v>42956</v>
      </c>
      <c r="D955" s="16">
        <v>-0.42</v>
      </c>
    </row>
    <row r="956" spans="1:4" x14ac:dyDescent="0.25">
      <c r="A956" s="1"/>
      <c r="C956" s="1">
        <v>42957</v>
      </c>
      <c r="D956" s="16">
        <v>-0.42</v>
      </c>
    </row>
    <row r="957" spans="1:4" x14ac:dyDescent="0.25">
      <c r="A957" s="1"/>
      <c r="C957" s="1">
        <v>42958</v>
      </c>
      <c r="D957" s="16">
        <v>-0.42</v>
      </c>
    </row>
    <row r="958" spans="1:4" x14ac:dyDescent="0.25">
      <c r="A958" s="1"/>
      <c r="C958" s="1">
        <v>42959</v>
      </c>
      <c r="D958" s="16">
        <v>-0.41</v>
      </c>
    </row>
    <row r="959" spans="1:4" x14ac:dyDescent="0.25">
      <c r="A959" s="1"/>
      <c r="C959" s="1">
        <v>42960</v>
      </c>
      <c r="D959" s="16">
        <v>-0.41</v>
      </c>
    </row>
    <row r="960" spans="1:4" x14ac:dyDescent="0.25">
      <c r="A960" s="1"/>
      <c r="C960" s="1">
        <v>42961</v>
      </c>
      <c r="D960" s="16">
        <v>-0.41</v>
      </c>
    </row>
    <row r="961" spans="1:4" x14ac:dyDescent="0.25">
      <c r="A961" s="1"/>
      <c r="C961" s="1">
        <v>42962</v>
      </c>
      <c r="D961" s="16">
        <v>-0.42</v>
      </c>
    </row>
    <row r="962" spans="1:4" x14ac:dyDescent="0.25">
      <c r="A962" s="1"/>
      <c r="C962" s="1">
        <v>42963</v>
      </c>
      <c r="D962" s="16">
        <v>-0.42</v>
      </c>
    </row>
    <row r="963" spans="1:4" x14ac:dyDescent="0.25">
      <c r="A963" s="1"/>
      <c r="C963" s="1">
        <v>42964</v>
      </c>
      <c r="D963" s="16">
        <v>-0.41</v>
      </c>
    </row>
    <row r="964" spans="1:4" x14ac:dyDescent="0.25">
      <c r="A964" s="1"/>
      <c r="C964" s="1">
        <v>42965</v>
      </c>
      <c r="D964" s="16">
        <v>-0.41</v>
      </c>
    </row>
    <row r="965" spans="1:4" x14ac:dyDescent="0.25">
      <c r="A965" s="1"/>
      <c r="C965" s="1">
        <v>42966</v>
      </c>
      <c r="D965" s="16">
        <v>-0.41</v>
      </c>
    </row>
    <row r="966" spans="1:4" x14ac:dyDescent="0.25">
      <c r="A966" s="1"/>
      <c r="C966" s="1">
        <v>42967</v>
      </c>
      <c r="D966" s="16">
        <v>-0.41</v>
      </c>
    </row>
    <row r="967" spans="1:4" x14ac:dyDescent="0.25">
      <c r="A967" s="1"/>
      <c r="C967" s="1">
        <v>42968</v>
      </c>
      <c r="D967" s="16">
        <v>-0.41</v>
      </c>
    </row>
    <row r="968" spans="1:4" x14ac:dyDescent="0.25">
      <c r="A968" s="1"/>
      <c r="C968" s="1">
        <v>42969</v>
      </c>
      <c r="D968" s="16">
        <v>-0.43</v>
      </c>
    </row>
    <row r="969" spans="1:4" x14ac:dyDescent="0.25">
      <c r="A969" s="1"/>
      <c r="C969" s="1">
        <v>42970</v>
      </c>
      <c r="D969" s="16">
        <v>-0.44</v>
      </c>
    </row>
    <row r="970" spans="1:4" x14ac:dyDescent="0.25">
      <c r="A970" s="1"/>
      <c r="C970" s="1">
        <v>42971</v>
      </c>
      <c r="D970" s="16">
        <v>-0.44</v>
      </c>
    </row>
    <row r="971" spans="1:4" x14ac:dyDescent="0.25">
      <c r="A971" s="1"/>
      <c r="C971" s="1">
        <v>42972</v>
      </c>
      <c r="D971" s="16">
        <v>-0.44</v>
      </c>
    </row>
    <row r="972" spans="1:4" x14ac:dyDescent="0.25">
      <c r="A972" s="1"/>
      <c r="C972" s="1">
        <v>42973</v>
      </c>
      <c r="D972" s="16">
        <v>-0.44</v>
      </c>
    </row>
    <row r="973" spans="1:4" x14ac:dyDescent="0.25">
      <c r="A973" s="1"/>
      <c r="C973" s="1">
        <v>42974</v>
      </c>
      <c r="D973" s="16">
        <v>-0.44</v>
      </c>
    </row>
    <row r="974" spans="1:4" x14ac:dyDescent="0.25">
      <c r="A974" s="1"/>
      <c r="C974" s="1">
        <v>42975</v>
      </c>
      <c r="D974" s="16">
        <v>-0.44</v>
      </c>
    </row>
    <row r="975" spans="1:4" x14ac:dyDescent="0.25">
      <c r="A975" s="1"/>
      <c r="C975" s="1">
        <v>42976</v>
      </c>
      <c r="D975" s="16">
        <v>-0.45</v>
      </c>
    </row>
    <row r="976" spans="1:4" x14ac:dyDescent="0.25">
      <c r="A976" s="1"/>
      <c r="C976" s="1">
        <v>42977</v>
      </c>
      <c r="D976" s="16">
        <v>-0.45</v>
      </c>
    </row>
    <row r="977" spans="1:4" x14ac:dyDescent="0.25">
      <c r="A977" s="1"/>
      <c r="C977" s="1">
        <v>42978</v>
      </c>
      <c r="D977" s="16">
        <v>-0.44</v>
      </c>
    </row>
    <row r="978" spans="1:4" x14ac:dyDescent="0.25">
      <c r="A978" s="1"/>
      <c r="C978" s="1">
        <v>42979</v>
      </c>
      <c r="D978" s="16">
        <v>-0.43</v>
      </c>
    </row>
    <row r="979" spans="1:4" x14ac:dyDescent="0.25">
      <c r="A979" s="1"/>
      <c r="C979" s="1">
        <v>42980</v>
      </c>
      <c r="D979" s="16">
        <v>-0.43</v>
      </c>
    </row>
    <row r="980" spans="1:4" x14ac:dyDescent="0.25">
      <c r="A980" s="1"/>
      <c r="C980" s="1">
        <v>42981</v>
      </c>
      <c r="D980" s="16">
        <v>-0.43</v>
      </c>
    </row>
    <row r="981" spans="1:4" x14ac:dyDescent="0.25">
      <c r="A981" s="1"/>
      <c r="C981" s="1">
        <v>42982</v>
      </c>
      <c r="D981" s="16">
        <v>-0.43</v>
      </c>
    </row>
    <row r="982" spans="1:4" x14ac:dyDescent="0.25">
      <c r="A982" s="1"/>
      <c r="C982" s="1">
        <v>42983</v>
      </c>
      <c r="D982" s="16">
        <v>-0.42</v>
      </c>
    </row>
    <row r="983" spans="1:4" x14ac:dyDescent="0.25">
      <c r="A983" s="1"/>
      <c r="C983" s="1">
        <v>42984</v>
      </c>
      <c r="D983" s="16">
        <v>-0.42</v>
      </c>
    </row>
    <row r="984" spans="1:4" x14ac:dyDescent="0.25">
      <c r="A984" s="1"/>
      <c r="C984" s="1">
        <v>42985</v>
      </c>
      <c r="D984" s="16">
        <v>-0.42</v>
      </c>
    </row>
    <row r="985" spans="1:4" x14ac:dyDescent="0.25">
      <c r="A985" s="1"/>
      <c r="C985" s="1">
        <v>42986</v>
      </c>
      <c r="D985" s="16">
        <v>-0.42</v>
      </c>
    </row>
    <row r="986" spans="1:4" x14ac:dyDescent="0.25">
      <c r="A986" s="1"/>
      <c r="C986" s="1">
        <v>42987</v>
      </c>
      <c r="D986" s="16">
        <v>-0.42</v>
      </c>
    </row>
    <row r="987" spans="1:4" x14ac:dyDescent="0.25">
      <c r="A987" s="1"/>
      <c r="C987" s="1">
        <v>42988</v>
      </c>
      <c r="D987" s="16">
        <v>-0.42</v>
      </c>
    </row>
    <row r="988" spans="1:4" x14ac:dyDescent="0.25">
      <c r="A988" s="1"/>
      <c r="C988" s="1">
        <v>42989</v>
      </c>
      <c r="D988" s="16">
        <v>-0.42</v>
      </c>
    </row>
    <row r="989" spans="1:4" x14ac:dyDescent="0.25">
      <c r="A989" s="1"/>
      <c r="C989" s="1">
        <v>42990</v>
      </c>
      <c r="D989" s="16">
        <v>-0.42</v>
      </c>
    </row>
    <row r="990" spans="1:4" x14ac:dyDescent="0.25">
      <c r="A990" s="1"/>
      <c r="C990" s="1">
        <v>42991</v>
      </c>
      <c r="D990" s="16">
        <v>-0.42</v>
      </c>
    </row>
    <row r="991" spans="1:4" x14ac:dyDescent="0.25">
      <c r="A991" s="1"/>
      <c r="C991" s="1">
        <v>42992</v>
      </c>
      <c r="D991" s="16">
        <v>-0.42</v>
      </c>
    </row>
    <row r="992" spans="1:4" x14ac:dyDescent="0.25">
      <c r="A992" s="1"/>
      <c r="C992" s="1">
        <v>42993</v>
      </c>
      <c r="D992" s="16">
        <v>-0.41</v>
      </c>
    </row>
    <row r="993" spans="1:4" x14ac:dyDescent="0.25">
      <c r="A993" s="1"/>
      <c r="C993" s="1">
        <v>42994</v>
      </c>
      <c r="D993" s="16">
        <v>-0.41</v>
      </c>
    </row>
    <row r="994" spans="1:4" x14ac:dyDescent="0.25">
      <c r="A994" s="1"/>
      <c r="C994" s="1">
        <v>42995</v>
      </c>
      <c r="D994" s="16">
        <v>-0.41</v>
      </c>
    </row>
    <row r="995" spans="1:4" x14ac:dyDescent="0.25">
      <c r="A995" s="1"/>
      <c r="C995" s="1">
        <v>42996</v>
      </c>
      <c r="D995" s="16">
        <v>-0.41</v>
      </c>
    </row>
    <row r="996" spans="1:4" x14ac:dyDescent="0.25">
      <c r="A996" s="1"/>
      <c r="C996" s="1">
        <v>42997</v>
      </c>
      <c r="D996" s="16">
        <v>-0.42</v>
      </c>
    </row>
    <row r="997" spans="1:4" x14ac:dyDescent="0.25">
      <c r="A997" s="1"/>
      <c r="C997" s="1">
        <v>42998</v>
      </c>
      <c r="D997" s="16">
        <v>-0.42</v>
      </c>
    </row>
    <row r="998" spans="1:4" x14ac:dyDescent="0.25">
      <c r="A998" s="1"/>
      <c r="C998" s="1">
        <v>42999</v>
      </c>
      <c r="D998" s="16">
        <v>-0.41</v>
      </c>
    </row>
    <row r="999" spans="1:4" x14ac:dyDescent="0.25">
      <c r="A999" s="1"/>
      <c r="C999" s="1">
        <v>43000</v>
      </c>
      <c r="D999" s="16">
        <v>-0.42</v>
      </c>
    </row>
    <row r="1000" spans="1:4" x14ac:dyDescent="0.25">
      <c r="A1000" s="1"/>
      <c r="C1000" s="1">
        <v>43001</v>
      </c>
      <c r="D1000" s="16">
        <v>-0.42</v>
      </c>
    </row>
    <row r="1001" spans="1:4" x14ac:dyDescent="0.25">
      <c r="A1001" s="1"/>
      <c r="C1001" s="1">
        <v>43002</v>
      </c>
      <c r="D1001" s="16">
        <v>-0.42</v>
      </c>
    </row>
    <row r="1002" spans="1:4" x14ac:dyDescent="0.25">
      <c r="A1002" s="1"/>
      <c r="C1002" s="1">
        <v>43003</v>
      </c>
      <c r="D1002" s="16">
        <v>-0.42</v>
      </c>
    </row>
    <row r="1003" spans="1:4" x14ac:dyDescent="0.25">
      <c r="A1003" s="1"/>
      <c r="C1003" s="1">
        <v>43004</v>
      </c>
      <c r="D1003" s="16">
        <v>-0.42</v>
      </c>
    </row>
    <row r="1004" spans="1:4" x14ac:dyDescent="0.25">
      <c r="A1004" s="1"/>
      <c r="C1004" s="1">
        <v>43005</v>
      </c>
      <c r="D1004" s="16">
        <v>-0.43</v>
      </c>
    </row>
    <row r="1005" spans="1:4" x14ac:dyDescent="0.25">
      <c r="A1005" s="1"/>
      <c r="C1005" s="1">
        <v>43006</v>
      </c>
      <c r="D1005" s="16">
        <v>-0.46</v>
      </c>
    </row>
    <row r="1006" spans="1:4" x14ac:dyDescent="0.25">
      <c r="A1006" s="1"/>
      <c r="C1006" s="1">
        <v>43007</v>
      </c>
      <c r="D1006" s="16">
        <v>-0.47</v>
      </c>
    </row>
    <row r="1007" spans="1:4" x14ac:dyDescent="0.25">
      <c r="A1007" s="1"/>
      <c r="C1007" s="1">
        <v>43008</v>
      </c>
      <c r="D1007" s="16">
        <v>-0.47</v>
      </c>
    </row>
    <row r="1008" spans="1:4" x14ac:dyDescent="0.25">
      <c r="A1008" s="1"/>
      <c r="C1008" s="1">
        <v>43009</v>
      </c>
      <c r="D1008" s="16">
        <v>-0.47</v>
      </c>
    </row>
    <row r="1009" spans="1:4" x14ac:dyDescent="0.25">
      <c r="A1009" s="1"/>
      <c r="C1009" s="1">
        <v>43010</v>
      </c>
      <c r="D1009" s="16">
        <v>-0.47</v>
      </c>
    </row>
    <row r="1010" spans="1:4" x14ac:dyDescent="0.25">
      <c r="A1010" s="1"/>
      <c r="C1010" s="1">
        <v>43011</v>
      </c>
      <c r="D1010" s="16">
        <v>-0.48</v>
      </c>
    </row>
    <row r="1011" spans="1:4" x14ac:dyDescent="0.25">
      <c r="A1011" s="1"/>
      <c r="C1011" s="1">
        <v>43012</v>
      </c>
      <c r="D1011" s="16">
        <v>-0.48</v>
      </c>
    </row>
    <row r="1012" spans="1:4" x14ac:dyDescent="0.25">
      <c r="A1012" s="1"/>
      <c r="C1012" s="1">
        <v>43013</v>
      </c>
      <c r="D1012" s="16">
        <v>-0.48</v>
      </c>
    </row>
    <row r="1013" spans="1:4" x14ac:dyDescent="0.25">
      <c r="A1013" s="1"/>
      <c r="C1013" s="1">
        <v>43014</v>
      </c>
      <c r="D1013" s="16">
        <v>-0.48</v>
      </c>
    </row>
    <row r="1014" spans="1:4" x14ac:dyDescent="0.25">
      <c r="A1014" s="1"/>
      <c r="C1014" s="1">
        <v>43015</v>
      </c>
      <c r="D1014" s="16">
        <v>-0.48</v>
      </c>
    </row>
    <row r="1015" spans="1:4" x14ac:dyDescent="0.25">
      <c r="A1015" s="1"/>
      <c r="C1015" s="1">
        <v>43016</v>
      </c>
      <c r="D1015" s="16">
        <v>-0.48</v>
      </c>
    </row>
    <row r="1016" spans="1:4" x14ac:dyDescent="0.25">
      <c r="A1016" s="1"/>
      <c r="C1016" s="1">
        <v>43017</v>
      </c>
      <c r="D1016" s="16">
        <v>-0.49</v>
      </c>
    </row>
    <row r="1017" spans="1:4" x14ac:dyDescent="0.25">
      <c r="A1017" s="1"/>
      <c r="C1017" s="1">
        <v>43018</v>
      </c>
      <c r="D1017" s="16">
        <v>-0.5</v>
      </c>
    </row>
    <row r="1018" spans="1:4" x14ac:dyDescent="0.25">
      <c r="A1018" s="1"/>
      <c r="C1018" s="1">
        <v>43019</v>
      </c>
      <c r="D1018" s="16">
        <v>-0.51</v>
      </c>
    </row>
    <row r="1019" spans="1:4" x14ac:dyDescent="0.25">
      <c r="A1019" s="1"/>
      <c r="C1019" s="1">
        <v>43020</v>
      </c>
      <c r="D1019" s="16">
        <v>-0.52</v>
      </c>
    </row>
    <row r="1020" spans="1:4" x14ac:dyDescent="0.25">
      <c r="A1020" s="1"/>
      <c r="C1020" s="1">
        <v>43021</v>
      </c>
      <c r="D1020" s="16">
        <v>-0.52</v>
      </c>
    </row>
    <row r="1021" spans="1:4" x14ac:dyDescent="0.25">
      <c r="A1021" s="1"/>
      <c r="C1021" s="1">
        <v>43022</v>
      </c>
      <c r="D1021" s="16">
        <v>-0.52</v>
      </c>
    </row>
    <row r="1022" spans="1:4" x14ac:dyDescent="0.25">
      <c r="A1022" s="1"/>
      <c r="C1022" s="1">
        <v>43023</v>
      </c>
      <c r="D1022" s="16">
        <v>-0.52</v>
      </c>
    </row>
    <row r="1023" spans="1:4" x14ac:dyDescent="0.25">
      <c r="A1023" s="1"/>
      <c r="C1023" s="1">
        <v>43024</v>
      </c>
      <c r="D1023" s="16">
        <v>-0.52</v>
      </c>
    </row>
    <row r="1024" spans="1:4" x14ac:dyDescent="0.25">
      <c r="A1024" s="1"/>
      <c r="C1024" s="1">
        <v>43025</v>
      </c>
      <c r="D1024" s="16">
        <v>-0.52</v>
      </c>
    </row>
    <row r="1025" spans="1:4" x14ac:dyDescent="0.25">
      <c r="A1025" s="1"/>
      <c r="C1025" s="1">
        <v>43026</v>
      </c>
      <c r="D1025" s="16">
        <v>-0.52</v>
      </c>
    </row>
    <row r="1026" spans="1:4" x14ac:dyDescent="0.25">
      <c r="A1026" s="1"/>
      <c r="C1026" s="1">
        <v>43027</v>
      </c>
      <c r="D1026" s="16">
        <v>-0.53</v>
      </c>
    </row>
    <row r="1027" spans="1:4" x14ac:dyDescent="0.25">
      <c r="A1027" s="1"/>
      <c r="C1027" s="1">
        <v>43028</v>
      </c>
      <c r="D1027" s="16">
        <v>-0.53</v>
      </c>
    </row>
    <row r="1028" spans="1:4" x14ac:dyDescent="0.25">
      <c r="A1028" s="1"/>
      <c r="C1028" s="1">
        <v>43029</v>
      </c>
      <c r="D1028" s="16">
        <v>-0.53</v>
      </c>
    </row>
    <row r="1029" spans="1:4" x14ac:dyDescent="0.25">
      <c r="A1029" s="1"/>
      <c r="C1029" s="1">
        <v>43030</v>
      </c>
      <c r="D1029" s="16">
        <v>-0.53</v>
      </c>
    </row>
    <row r="1030" spans="1:4" x14ac:dyDescent="0.25">
      <c r="A1030" s="1"/>
      <c r="C1030" s="1">
        <v>43031</v>
      </c>
      <c r="D1030" s="16">
        <v>-0.53</v>
      </c>
    </row>
    <row r="1031" spans="1:4" x14ac:dyDescent="0.25">
      <c r="A1031" s="1"/>
      <c r="C1031" s="1">
        <v>43032</v>
      </c>
      <c r="D1031" s="16">
        <v>-0.54</v>
      </c>
    </row>
    <row r="1032" spans="1:4" x14ac:dyDescent="0.25">
      <c r="A1032" s="1"/>
      <c r="C1032" s="1">
        <v>43033</v>
      </c>
      <c r="D1032" s="16">
        <v>-0.54</v>
      </c>
    </row>
    <row r="1033" spans="1:4" x14ac:dyDescent="0.25">
      <c r="A1033" s="1"/>
      <c r="C1033" s="1">
        <v>43034</v>
      </c>
      <c r="D1033" s="16">
        <v>-0.54</v>
      </c>
    </row>
    <row r="1034" spans="1:4" x14ac:dyDescent="0.25">
      <c r="A1034" s="1"/>
      <c r="C1034" s="1">
        <v>43035</v>
      </c>
      <c r="D1034" s="16">
        <v>-0.54</v>
      </c>
    </row>
    <row r="1035" spans="1:4" x14ac:dyDescent="0.25">
      <c r="A1035" s="1"/>
      <c r="C1035" s="1">
        <v>43036</v>
      </c>
      <c r="D1035" s="16">
        <v>-0.54</v>
      </c>
    </row>
    <row r="1036" spans="1:4" x14ac:dyDescent="0.25">
      <c r="A1036" s="1"/>
      <c r="C1036" s="1">
        <v>43037</v>
      </c>
      <c r="D1036" s="16">
        <v>-0.54</v>
      </c>
    </row>
    <row r="1037" spans="1:4" x14ac:dyDescent="0.25">
      <c r="A1037" s="1"/>
      <c r="C1037" s="1">
        <v>43038</v>
      </c>
      <c r="D1037" s="16">
        <v>-0.53</v>
      </c>
    </row>
    <row r="1038" spans="1:4" x14ac:dyDescent="0.25">
      <c r="A1038" s="1"/>
      <c r="C1038" s="1">
        <v>43039</v>
      </c>
      <c r="D1038" s="16">
        <v>-0.54</v>
      </c>
    </row>
    <row r="1039" spans="1:4" x14ac:dyDescent="0.25">
      <c r="A1039" s="1"/>
      <c r="C1039" s="1">
        <v>43040</v>
      </c>
      <c r="D1039" s="16">
        <v>-0.54</v>
      </c>
    </row>
    <row r="1040" spans="1:4" x14ac:dyDescent="0.25">
      <c r="A1040" s="1"/>
      <c r="C1040" s="1">
        <v>43041</v>
      </c>
      <c r="D1040" s="16">
        <v>-0.54</v>
      </c>
    </row>
    <row r="1041" spans="1:4" x14ac:dyDescent="0.25">
      <c r="A1041" s="1"/>
      <c r="C1041" s="1">
        <v>43042</v>
      </c>
      <c r="D1041" s="16">
        <v>-0.55000000000000004</v>
      </c>
    </row>
    <row r="1042" spans="1:4" x14ac:dyDescent="0.25">
      <c r="A1042" s="1"/>
      <c r="C1042" s="1">
        <v>43043</v>
      </c>
      <c r="D1042" s="16">
        <v>-0.55000000000000004</v>
      </c>
    </row>
    <row r="1043" spans="1:4" x14ac:dyDescent="0.25">
      <c r="A1043" s="1"/>
      <c r="C1043" s="1">
        <v>43044</v>
      </c>
      <c r="D1043" s="16">
        <v>-0.56000000000000005</v>
      </c>
    </row>
    <row r="1044" spans="1:4" x14ac:dyDescent="0.25">
      <c r="A1044" s="1"/>
      <c r="C1044" s="1">
        <v>43045</v>
      </c>
      <c r="D1044" s="16">
        <v>-0.56000000000000005</v>
      </c>
    </row>
    <row r="1045" spans="1:4" x14ac:dyDescent="0.25">
      <c r="A1045" s="1"/>
      <c r="C1045" s="1">
        <v>43046</v>
      </c>
      <c r="D1045" s="16">
        <v>-0.56999999999999995</v>
      </c>
    </row>
    <row r="1046" spans="1:4" x14ac:dyDescent="0.25">
      <c r="A1046" s="1"/>
      <c r="C1046" s="1">
        <v>43047</v>
      </c>
      <c r="D1046" s="16">
        <v>-0.57999999999999996</v>
      </c>
    </row>
    <row r="1047" spans="1:4" x14ac:dyDescent="0.25">
      <c r="A1047" s="1"/>
      <c r="C1047" s="1">
        <v>43048</v>
      </c>
      <c r="D1047" s="16">
        <v>-0.59</v>
      </c>
    </row>
    <row r="1048" spans="1:4" x14ac:dyDescent="0.25">
      <c r="A1048" s="1"/>
      <c r="C1048" s="1">
        <v>43049</v>
      </c>
      <c r="D1048" s="16">
        <v>-0.6</v>
      </c>
    </row>
    <row r="1049" spans="1:4" x14ac:dyDescent="0.25">
      <c r="A1049" s="1"/>
      <c r="C1049" s="1">
        <v>43050</v>
      </c>
      <c r="D1049" s="16">
        <v>-0.6</v>
      </c>
    </row>
    <row r="1050" spans="1:4" x14ac:dyDescent="0.25">
      <c r="A1050" s="1"/>
      <c r="C1050" s="1">
        <v>43051</v>
      </c>
      <c r="D1050" s="16">
        <v>-0.6</v>
      </c>
    </row>
    <row r="1051" spans="1:4" x14ac:dyDescent="0.25">
      <c r="A1051" s="1"/>
      <c r="C1051" s="1">
        <v>43052</v>
      </c>
      <c r="D1051" s="16">
        <v>-0.61</v>
      </c>
    </row>
    <row r="1052" spans="1:4" x14ac:dyDescent="0.25">
      <c r="A1052" s="1"/>
      <c r="C1052" s="1">
        <v>43053</v>
      </c>
      <c r="D1052" s="16">
        <v>-0.61</v>
      </c>
    </row>
    <row r="1053" spans="1:4" x14ac:dyDescent="0.25">
      <c r="A1053" s="1"/>
      <c r="C1053" s="1">
        <v>43054</v>
      </c>
      <c r="D1053" s="16">
        <v>-0.62</v>
      </c>
    </row>
    <row r="1054" spans="1:4" x14ac:dyDescent="0.25">
      <c r="A1054" s="1"/>
      <c r="C1054" s="1">
        <v>43055</v>
      </c>
      <c r="D1054" s="16">
        <v>-0.62</v>
      </c>
    </row>
    <row r="1055" spans="1:4" x14ac:dyDescent="0.25">
      <c r="A1055" s="1"/>
      <c r="C1055" s="1">
        <v>43056</v>
      </c>
      <c r="D1055" s="16">
        <v>-0.63</v>
      </c>
    </row>
    <row r="1056" spans="1:4" x14ac:dyDescent="0.25">
      <c r="A1056" s="1"/>
      <c r="C1056" s="1">
        <v>43057</v>
      </c>
      <c r="D1056" s="16">
        <v>-0.63</v>
      </c>
    </row>
    <row r="1057" spans="1:4" x14ac:dyDescent="0.25">
      <c r="A1057" s="1"/>
      <c r="C1057" s="1">
        <v>43058</v>
      </c>
      <c r="D1057" s="16">
        <v>-0.63</v>
      </c>
    </row>
    <row r="1058" spans="1:4" x14ac:dyDescent="0.25">
      <c r="A1058" s="1"/>
      <c r="C1058" s="1">
        <v>43059</v>
      </c>
      <c r="D1058" s="16">
        <v>-0.64</v>
      </c>
    </row>
    <row r="1059" spans="1:4" x14ac:dyDescent="0.25">
      <c r="A1059" s="1"/>
      <c r="C1059" s="1">
        <v>43060</v>
      </c>
      <c r="D1059" s="16">
        <v>-0.63</v>
      </c>
    </row>
    <row r="1060" spans="1:4" x14ac:dyDescent="0.25">
      <c r="A1060" s="1"/>
      <c r="C1060" s="1">
        <v>43061</v>
      </c>
      <c r="D1060" s="16">
        <v>-0.63</v>
      </c>
    </row>
    <row r="1061" spans="1:4" x14ac:dyDescent="0.25">
      <c r="A1061" s="1"/>
      <c r="C1061" s="1">
        <v>43062</v>
      </c>
      <c r="D1061" s="16">
        <v>-0.63</v>
      </c>
    </row>
    <row r="1062" spans="1:4" x14ac:dyDescent="0.25">
      <c r="A1062" s="1"/>
      <c r="C1062" s="1">
        <v>43063</v>
      </c>
      <c r="D1062" s="16">
        <v>-0.63</v>
      </c>
    </row>
    <row r="1063" spans="1:4" x14ac:dyDescent="0.25">
      <c r="A1063" s="1"/>
      <c r="C1063" s="1">
        <v>43064</v>
      </c>
      <c r="D1063" s="16">
        <v>-0.63</v>
      </c>
    </row>
    <row r="1064" spans="1:4" x14ac:dyDescent="0.25">
      <c r="A1064" s="1"/>
      <c r="C1064" s="1">
        <v>43065</v>
      </c>
      <c r="D1064" s="16">
        <v>-0.63</v>
      </c>
    </row>
    <row r="1065" spans="1:4" x14ac:dyDescent="0.25">
      <c r="A1065" s="1"/>
      <c r="C1065" s="1">
        <v>43066</v>
      </c>
      <c r="D1065" s="16">
        <v>-0.64</v>
      </c>
    </row>
    <row r="1066" spans="1:4" x14ac:dyDescent="0.25">
      <c r="A1066" s="1"/>
      <c r="C1066" s="1">
        <v>43067</v>
      </c>
      <c r="D1066" s="16">
        <v>-0.63</v>
      </c>
    </row>
    <row r="1067" spans="1:4" x14ac:dyDescent="0.25">
      <c r="A1067" s="1"/>
      <c r="C1067" s="1">
        <v>43068</v>
      </c>
      <c r="D1067" s="16">
        <v>-0.65</v>
      </c>
    </row>
    <row r="1068" spans="1:4" x14ac:dyDescent="0.25">
      <c r="A1068" s="1"/>
      <c r="C1068" s="1">
        <v>43069</v>
      </c>
      <c r="D1068" s="16">
        <v>-0.64</v>
      </c>
    </row>
    <row r="1069" spans="1:4" x14ac:dyDescent="0.25">
      <c r="A1069" s="1"/>
      <c r="C1069" s="1">
        <v>43070</v>
      </c>
      <c r="D1069" s="16">
        <v>-0.63</v>
      </c>
    </row>
    <row r="1070" spans="1:4" x14ac:dyDescent="0.25">
      <c r="A1070" s="1"/>
      <c r="C1070" s="1">
        <v>43071</v>
      </c>
      <c r="D1070" s="16">
        <v>-0.63</v>
      </c>
    </row>
    <row r="1071" spans="1:4" x14ac:dyDescent="0.25">
      <c r="A1071" s="1"/>
      <c r="C1071" s="1">
        <v>43072</v>
      </c>
      <c r="D1071" s="16">
        <v>-0.62</v>
      </c>
    </row>
    <row r="1072" spans="1:4" x14ac:dyDescent="0.25">
      <c r="A1072" s="1"/>
      <c r="C1072" s="1">
        <v>43073</v>
      </c>
      <c r="D1072" s="16">
        <v>-0.62</v>
      </c>
    </row>
    <row r="1073" spans="1:4" x14ac:dyDescent="0.25">
      <c r="A1073" s="1"/>
      <c r="C1073" s="1">
        <v>43074</v>
      </c>
      <c r="D1073" s="16">
        <v>-0.61</v>
      </c>
    </row>
    <row r="1074" spans="1:4" x14ac:dyDescent="0.25">
      <c r="A1074" s="1"/>
      <c r="C1074" s="1">
        <v>43075</v>
      </c>
      <c r="D1074" s="16">
        <v>-0.61</v>
      </c>
    </row>
    <row r="1075" spans="1:4" x14ac:dyDescent="0.25">
      <c r="A1075" s="1"/>
      <c r="C1075" s="1">
        <v>43076</v>
      </c>
      <c r="D1075" s="16">
        <v>-0.61</v>
      </c>
    </row>
    <row r="1076" spans="1:4" x14ac:dyDescent="0.25">
      <c r="A1076" s="1"/>
      <c r="C1076" s="1">
        <v>43077</v>
      </c>
      <c r="D1076" s="16">
        <v>-0.61</v>
      </c>
    </row>
    <row r="1077" spans="1:4" x14ac:dyDescent="0.25">
      <c r="A1077" s="1"/>
      <c r="C1077" s="1">
        <v>43078</v>
      </c>
      <c r="D1077" s="16">
        <v>-0.61</v>
      </c>
    </row>
    <row r="1078" spans="1:4" x14ac:dyDescent="0.25">
      <c r="A1078" s="1"/>
      <c r="C1078" s="1">
        <v>43079</v>
      </c>
      <c r="D1078" s="16">
        <v>-0.61</v>
      </c>
    </row>
    <row r="1079" spans="1:4" x14ac:dyDescent="0.25">
      <c r="A1079" s="1"/>
      <c r="C1079" s="1">
        <v>43080</v>
      </c>
      <c r="D1079" s="16">
        <v>-0.61</v>
      </c>
    </row>
    <row r="1080" spans="1:4" x14ac:dyDescent="0.25">
      <c r="A1080" s="1"/>
      <c r="C1080" s="1">
        <v>43081</v>
      </c>
      <c r="D1080" s="16">
        <v>-0.61</v>
      </c>
    </row>
    <row r="1081" spans="1:4" x14ac:dyDescent="0.25">
      <c r="A1081" s="1"/>
      <c r="C1081" s="1">
        <v>43082</v>
      </c>
      <c r="D1081" s="16">
        <v>-0.6</v>
      </c>
    </row>
    <row r="1082" spans="1:4" x14ac:dyDescent="0.25">
      <c r="A1082" s="1"/>
      <c r="C1082" s="1">
        <v>43083</v>
      </c>
      <c r="D1082" s="16">
        <v>-0.59</v>
      </c>
    </row>
    <row r="1083" spans="1:4" x14ac:dyDescent="0.25">
      <c r="A1083" s="1"/>
      <c r="C1083" s="1">
        <v>43084</v>
      </c>
      <c r="D1083" s="16">
        <v>-0.57999999999999996</v>
      </c>
    </row>
    <row r="1084" spans="1:4" x14ac:dyDescent="0.25">
      <c r="A1084" s="1"/>
      <c r="C1084" s="1">
        <v>43085</v>
      </c>
      <c r="D1084" s="16">
        <v>-0.57999999999999996</v>
      </c>
    </row>
    <row r="1085" spans="1:4" x14ac:dyDescent="0.25">
      <c r="A1085" s="1"/>
      <c r="C1085" s="1">
        <v>43086</v>
      </c>
      <c r="D1085" s="16">
        <v>-0.57999999999999996</v>
      </c>
    </row>
    <row r="1086" spans="1:4" x14ac:dyDescent="0.25">
      <c r="A1086" s="1"/>
      <c r="C1086" s="1">
        <v>43087</v>
      </c>
      <c r="D1086" s="16">
        <v>-0.57999999999999996</v>
      </c>
    </row>
    <row r="1087" spans="1:4" x14ac:dyDescent="0.25">
      <c r="A1087" s="1"/>
      <c r="C1087" s="1">
        <v>43088</v>
      </c>
      <c r="D1087" s="16">
        <v>-0.56999999999999995</v>
      </c>
    </row>
    <row r="1088" spans="1:4" x14ac:dyDescent="0.25">
      <c r="A1088" s="1"/>
      <c r="C1088" s="1">
        <v>43089</v>
      </c>
      <c r="D1088" s="16">
        <v>-0.55000000000000004</v>
      </c>
    </row>
    <row r="1089" spans="1:4" x14ac:dyDescent="0.25">
      <c r="A1089" s="1"/>
      <c r="C1089" s="1">
        <v>43090</v>
      </c>
      <c r="D1089" s="16">
        <v>-0.56000000000000005</v>
      </c>
    </row>
    <row r="1090" spans="1:4" x14ac:dyDescent="0.25">
      <c r="A1090" s="1"/>
      <c r="C1090" s="1">
        <v>43091</v>
      </c>
      <c r="D1090" s="16">
        <v>-0.56999999999999995</v>
      </c>
    </row>
    <row r="1091" spans="1:4" x14ac:dyDescent="0.25">
      <c r="A1091" s="1"/>
      <c r="C1091" s="1">
        <v>43092</v>
      </c>
      <c r="D1091" s="16">
        <v>-0.56999999999999995</v>
      </c>
    </row>
    <row r="1092" spans="1:4" x14ac:dyDescent="0.25">
      <c r="A1092" s="1"/>
      <c r="C1092" s="1">
        <v>43093</v>
      </c>
      <c r="D1092" s="16">
        <v>-0.56999999999999995</v>
      </c>
    </row>
    <row r="1093" spans="1:4" x14ac:dyDescent="0.25">
      <c r="A1093" s="1"/>
      <c r="C1093" s="1">
        <v>43094</v>
      </c>
      <c r="D1093" s="16">
        <v>-0.56999999999999995</v>
      </c>
    </row>
    <row r="1094" spans="1:4" x14ac:dyDescent="0.25">
      <c r="A1094" s="1"/>
      <c r="C1094" s="1">
        <v>43095</v>
      </c>
      <c r="D1094" s="16">
        <v>-0.56999999999999995</v>
      </c>
    </row>
    <row r="1095" spans="1:4" x14ac:dyDescent="0.25">
      <c r="A1095" s="1"/>
      <c r="C1095" s="1">
        <v>43096</v>
      </c>
      <c r="D1095" s="16">
        <v>-0.56999999999999995</v>
      </c>
    </row>
    <row r="1096" spans="1:4" x14ac:dyDescent="0.25">
      <c r="A1096" s="1"/>
      <c r="C1096" s="1">
        <v>43097</v>
      </c>
      <c r="D1096" s="16">
        <v>-0.48</v>
      </c>
    </row>
    <row r="1097" spans="1:4" x14ac:dyDescent="0.25">
      <c r="A1097" s="1"/>
      <c r="C1097" s="1">
        <v>43098</v>
      </c>
      <c r="D1097" s="16">
        <v>-0.48</v>
      </c>
    </row>
    <row r="1098" spans="1:4" x14ac:dyDescent="0.25">
      <c r="A1098" s="1"/>
      <c r="C1098" s="1">
        <v>43099</v>
      </c>
      <c r="D1098" s="16">
        <v>-0.47</v>
      </c>
    </row>
    <row r="1099" spans="1:4" x14ac:dyDescent="0.25">
      <c r="A1099" s="1"/>
      <c r="C1099" s="1">
        <v>43100</v>
      </c>
      <c r="D1099" s="16">
        <v>-0.47</v>
      </c>
    </row>
    <row r="1100" spans="1:4" x14ac:dyDescent="0.25">
      <c r="A1100" s="1"/>
      <c r="C1100" s="1">
        <v>43101</v>
      </c>
      <c r="D1100" s="16">
        <v>-0.46</v>
      </c>
    </row>
    <row r="1101" spans="1:4" x14ac:dyDescent="0.25">
      <c r="A1101" s="1"/>
      <c r="C1101" s="1">
        <v>43102</v>
      </c>
      <c r="D1101" s="16">
        <v>-0.46</v>
      </c>
    </row>
    <row r="1102" spans="1:4" x14ac:dyDescent="0.25">
      <c r="A1102" s="1"/>
      <c r="C1102" s="1">
        <v>43103</v>
      </c>
      <c r="D1102" s="16">
        <v>-0.45</v>
      </c>
    </row>
    <row r="1103" spans="1:4" x14ac:dyDescent="0.25">
      <c r="A1103" s="1"/>
      <c r="C1103" s="1">
        <v>43104</v>
      </c>
      <c r="D1103" s="16">
        <v>-0.44</v>
      </c>
    </row>
    <row r="1104" spans="1:4" x14ac:dyDescent="0.25">
      <c r="A1104" s="1"/>
      <c r="C1104" s="1">
        <v>43105</v>
      </c>
      <c r="D1104" s="16">
        <v>-0.44</v>
      </c>
    </row>
    <row r="1105" spans="1:4" x14ac:dyDescent="0.25">
      <c r="A1105" s="1"/>
      <c r="C1105" s="1">
        <v>43106</v>
      </c>
      <c r="D1105" s="16">
        <v>-0.43</v>
      </c>
    </row>
    <row r="1106" spans="1:4" x14ac:dyDescent="0.25">
      <c r="A1106" s="1"/>
      <c r="C1106" s="1">
        <v>43107</v>
      </c>
      <c r="D1106" s="16">
        <v>-0.43</v>
      </c>
    </row>
    <row r="1107" spans="1:4" x14ac:dyDescent="0.25">
      <c r="A1107" s="1"/>
      <c r="C1107" s="1">
        <v>43108</v>
      </c>
      <c r="D1107" s="16">
        <v>-0.42</v>
      </c>
    </row>
    <row r="1108" spans="1:4" x14ac:dyDescent="0.25">
      <c r="A1108" s="1"/>
      <c r="C1108" s="1">
        <v>43109</v>
      </c>
      <c r="D1108" s="16">
        <v>-0.42</v>
      </c>
    </row>
    <row r="1109" spans="1:4" x14ac:dyDescent="0.25">
      <c r="A1109" s="1"/>
      <c r="C1109" s="1">
        <v>43110</v>
      </c>
      <c r="D1109" s="16">
        <v>-0.42</v>
      </c>
    </row>
    <row r="1110" spans="1:4" x14ac:dyDescent="0.25">
      <c r="A1110" s="1"/>
      <c r="C1110" s="1">
        <v>43111</v>
      </c>
      <c r="D1110" s="16">
        <v>-0.42</v>
      </c>
    </row>
    <row r="1111" spans="1:4" x14ac:dyDescent="0.25">
      <c r="A1111" s="1"/>
      <c r="C1111" s="1">
        <v>43112</v>
      </c>
      <c r="D1111" s="16">
        <v>-0.42</v>
      </c>
    </row>
    <row r="1112" spans="1:4" x14ac:dyDescent="0.25">
      <c r="A1112" s="1"/>
      <c r="C1112" s="1">
        <v>43113</v>
      </c>
      <c r="D1112" s="16">
        <v>-0.42</v>
      </c>
    </row>
    <row r="1113" spans="1:4" x14ac:dyDescent="0.25">
      <c r="A1113" s="1"/>
      <c r="C1113" s="1">
        <v>43114</v>
      </c>
      <c r="D1113" s="16">
        <v>-0.42</v>
      </c>
    </row>
    <row r="1114" spans="1:4" x14ac:dyDescent="0.25">
      <c r="A1114" s="1"/>
      <c r="C1114" s="1">
        <v>43115</v>
      </c>
      <c r="D1114" s="16">
        <v>-0.42</v>
      </c>
    </row>
    <row r="1115" spans="1:4" x14ac:dyDescent="0.25">
      <c r="A1115" s="1"/>
      <c r="C1115" s="1">
        <v>43116</v>
      </c>
      <c r="D1115" s="16">
        <v>-0.42</v>
      </c>
    </row>
    <row r="1116" spans="1:4" x14ac:dyDescent="0.25">
      <c r="A1116" s="1"/>
      <c r="C1116" s="1">
        <v>43117</v>
      </c>
      <c r="D1116" s="16">
        <v>-0.43</v>
      </c>
    </row>
    <row r="1117" spans="1:4" x14ac:dyDescent="0.25">
      <c r="A1117" s="1"/>
      <c r="C1117" s="1">
        <v>43118</v>
      </c>
      <c r="D1117" s="16">
        <v>-0.42</v>
      </c>
    </row>
    <row r="1118" spans="1:4" x14ac:dyDescent="0.25">
      <c r="A1118" s="1"/>
      <c r="C1118" s="1">
        <v>43119</v>
      </c>
      <c r="D1118" s="16">
        <v>-0.43</v>
      </c>
    </row>
    <row r="1119" spans="1:4" x14ac:dyDescent="0.25">
      <c r="A1119" s="1"/>
      <c r="C1119" s="1">
        <v>43120</v>
      </c>
      <c r="D1119" s="16">
        <v>-0.43</v>
      </c>
    </row>
    <row r="1120" spans="1:4" x14ac:dyDescent="0.25">
      <c r="A1120" s="1"/>
      <c r="C1120" s="1">
        <v>43121</v>
      </c>
      <c r="D1120" s="16">
        <v>-0.43</v>
      </c>
    </row>
    <row r="1121" spans="1:4" x14ac:dyDescent="0.25">
      <c r="A1121" s="1"/>
      <c r="C1121" s="1">
        <v>43122</v>
      </c>
      <c r="D1121" s="16">
        <v>-0.43</v>
      </c>
    </row>
    <row r="1122" spans="1:4" x14ac:dyDescent="0.25">
      <c r="A1122" s="1"/>
      <c r="C1122" s="1">
        <v>43123</v>
      </c>
      <c r="D1122" s="16">
        <v>-0.44</v>
      </c>
    </row>
    <row r="1123" spans="1:4" x14ac:dyDescent="0.25">
      <c r="A1123" s="1"/>
      <c r="C1123" s="1">
        <v>43124</v>
      </c>
      <c r="D1123" s="16">
        <v>-0.44</v>
      </c>
    </row>
    <row r="1124" spans="1:4" x14ac:dyDescent="0.25">
      <c r="A1124" s="1"/>
      <c r="C1124" s="1">
        <v>43125</v>
      </c>
      <c r="D1124" s="16">
        <v>-0.44</v>
      </c>
    </row>
    <row r="1125" spans="1:4" x14ac:dyDescent="0.25">
      <c r="A1125" s="1"/>
      <c r="C1125" s="1">
        <v>43126</v>
      </c>
      <c r="D1125" s="16">
        <v>-0.43</v>
      </c>
    </row>
    <row r="1126" spans="1:4" x14ac:dyDescent="0.25">
      <c r="A1126" s="1"/>
      <c r="C1126" s="1">
        <v>43127</v>
      </c>
      <c r="D1126" s="16">
        <v>-0.43</v>
      </c>
    </row>
    <row r="1127" spans="1:4" x14ac:dyDescent="0.25">
      <c r="A1127" s="1"/>
      <c r="C1127" s="1">
        <v>43128</v>
      </c>
      <c r="D1127" s="16">
        <v>-0.43</v>
      </c>
    </row>
    <row r="1128" spans="1:4" x14ac:dyDescent="0.25">
      <c r="A1128" s="1"/>
      <c r="C1128" s="1">
        <v>43129</v>
      </c>
      <c r="D1128" s="16">
        <v>-0.43</v>
      </c>
    </row>
    <row r="1129" spans="1:4" x14ac:dyDescent="0.25">
      <c r="A1129" s="1"/>
      <c r="C1129" s="1">
        <v>43130</v>
      </c>
      <c r="D1129" s="16">
        <v>-0.44</v>
      </c>
    </row>
    <row r="1130" spans="1:4" x14ac:dyDescent="0.25">
      <c r="A1130" s="1"/>
      <c r="C1130" s="1">
        <v>43131</v>
      </c>
      <c r="D1130" s="16">
        <v>-0.44</v>
      </c>
    </row>
    <row r="1131" spans="1:4" x14ac:dyDescent="0.25">
      <c r="A1131" s="1"/>
      <c r="C1131" s="1">
        <v>43132</v>
      </c>
      <c r="D1131" s="16">
        <v>-0.45</v>
      </c>
    </row>
    <row r="1132" spans="1:4" x14ac:dyDescent="0.25">
      <c r="A1132" s="1"/>
      <c r="C1132" s="1">
        <v>43133</v>
      </c>
      <c r="D1132" s="16">
        <v>-0.46</v>
      </c>
    </row>
    <row r="1133" spans="1:4" x14ac:dyDescent="0.25">
      <c r="A1133" s="1"/>
      <c r="C1133" s="1">
        <v>43134</v>
      </c>
      <c r="D1133" s="16">
        <v>-0.46</v>
      </c>
    </row>
    <row r="1134" spans="1:4" x14ac:dyDescent="0.25">
      <c r="A1134" s="1"/>
      <c r="C1134" s="1">
        <v>43135</v>
      </c>
      <c r="D1134" s="16">
        <v>-0.46</v>
      </c>
    </row>
    <row r="1135" spans="1:4" x14ac:dyDescent="0.25">
      <c r="A1135" s="1"/>
      <c r="C1135" s="1">
        <v>43136</v>
      </c>
      <c r="D1135" s="16">
        <v>-0.46</v>
      </c>
    </row>
    <row r="1136" spans="1:4" x14ac:dyDescent="0.25">
      <c r="A1136" s="1"/>
      <c r="C1136" s="1">
        <v>43137</v>
      </c>
      <c r="D1136" s="16">
        <v>-0.45</v>
      </c>
    </row>
    <row r="1137" spans="1:4" x14ac:dyDescent="0.25">
      <c r="A1137" s="1"/>
      <c r="C1137" s="1">
        <v>43138</v>
      </c>
      <c r="D1137" s="16">
        <v>-0.44</v>
      </c>
    </row>
    <row r="1138" spans="1:4" x14ac:dyDescent="0.25">
      <c r="A1138" s="1"/>
      <c r="C1138" s="1">
        <v>43139</v>
      </c>
      <c r="D1138" s="16">
        <v>-0.44</v>
      </c>
    </row>
    <row r="1139" spans="1:4" x14ac:dyDescent="0.25">
      <c r="A1139" s="1"/>
      <c r="C1139" s="1">
        <v>43140</v>
      </c>
      <c r="D1139" s="16">
        <v>-0.45</v>
      </c>
    </row>
    <row r="1140" spans="1:4" x14ac:dyDescent="0.25">
      <c r="A1140" s="1"/>
      <c r="C1140" s="1">
        <v>43141</v>
      </c>
      <c r="D1140" s="16">
        <v>-0.45</v>
      </c>
    </row>
    <row r="1141" spans="1:4" x14ac:dyDescent="0.25">
      <c r="A1141" s="1"/>
      <c r="C1141" s="1">
        <v>43142</v>
      </c>
      <c r="D1141" s="16">
        <v>-0.46</v>
      </c>
    </row>
    <row r="1142" spans="1:4" x14ac:dyDescent="0.25">
      <c r="A1142" s="1"/>
      <c r="C1142" s="1">
        <v>43143</v>
      </c>
      <c r="D1142" s="16">
        <v>-0.46</v>
      </c>
    </row>
    <row r="1143" spans="1:4" x14ac:dyDescent="0.25">
      <c r="A1143" s="1"/>
      <c r="C1143" s="1">
        <v>43144</v>
      </c>
      <c r="D1143" s="16">
        <v>-0.47</v>
      </c>
    </row>
    <row r="1144" spans="1:4" x14ac:dyDescent="0.25">
      <c r="A1144" s="1"/>
      <c r="C1144" s="1">
        <v>43145</v>
      </c>
      <c r="D1144" s="16">
        <v>-0.47</v>
      </c>
    </row>
    <row r="1145" spans="1:4" x14ac:dyDescent="0.25">
      <c r="A1145" s="1"/>
      <c r="C1145" s="1">
        <v>43146</v>
      </c>
      <c r="D1145" s="16">
        <v>-0.47</v>
      </c>
    </row>
    <row r="1146" spans="1:4" x14ac:dyDescent="0.25">
      <c r="A1146" s="1"/>
      <c r="C1146" s="1">
        <v>43147</v>
      </c>
      <c r="D1146" s="16">
        <v>-0.47</v>
      </c>
    </row>
    <row r="1147" spans="1:4" x14ac:dyDescent="0.25">
      <c r="A1147" s="1"/>
      <c r="C1147" s="1">
        <v>43148</v>
      </c>
      <c r="D1147" s="16">
        <v>-0.47</v>
      </c>
    </row>
    <row r="1148" spans="1:4" x14ac:dyDescent="0.25">
      <c r="A1148" s="1"/>
      <c r="C1148" s="1">
        <v>43149</v>
      </c>
      <c r="D1148" s="16">
        <v>-0.46</v>
      </c>
    </row>
    <row r="1149" spans="1:4" x14ac:dyDescent="0.25">
      <c r="A1149" s="1"/>
      <c r="C1149" s="1">
        <v>43150</v>
      </c>
      <c r="D1149" s="16">
        <v>-0.46</v>
      </c>
    </row>
    <row r="1150" spans="1:4" x14ac:dyDescent="0.25">
      <c r="A1150" s="1"/>
      <c r="C1150" s="1">
        <v>43151</v>
      </c>
      <c r="D1150" s="16">
        <v>-0.46</v>
      </c>
    </row>
    <row r="1151" spans="1:4" x14ac:dyDescent="0.25">
      <c r="A1151" s="1"/>
      <c r="C1151" s="1">
        <v>43152</v>
      </c>
      <c r="D1151" s="16">
        <v>-0.47</v>
      </c>
    </row>
    <row r="1152" spans="1:4" x14ac:dyDescent="0.25">
      <c r="A1152" s="1"/>
      <c r="C1152" s="1">
        <v>43153</v>
      </c>
      <c r="D1152" s="16">
        <v>-0.47</v>
      </c>
    </row>
    <row r="1153" spans="1:4" x14ac:dyDescent="0.25">
      <c r="A1153" s="1"/>
      <c r="C1153" s="1">
        <v>43154</v>
      </c>
      <c r="D1153" s="16">
        <v>-0.47</v>
      </c>
    </row>
    <row r="1154" spans="1:4" x14ac:dyDescent="0.25">
      <c r="A1154" s="1"/>
      <c r="C1154" s="1">
        <v>43155</v>
      </c>
      <c r="D1154" s="16">
        <v>-0.47</v>
      </c>
    </row>
    <row r="1155" spans="1:4" x14ac:dyDescent="0.25">
      <c r="A1155" s="1"/>
      <c r="C1155" s="1">
        <v>43156</v>
      </c>
      <c r="D1155" s="16">
        <v>-0.47</v>
      </c>
    </row>
    <row r="1156" spans="1:4" x14ac:dyDescent="0.25">
      <c r="A1156" s="1"/>
      <c r="C1156" s="1">
        <v>43157</v>
      </c>
      <c r="D1156" s="16">
        <v>-0.47</v>
      </c>
    </row>
    <row r="1157" spans="1:4" x14ac:dyDescent="0.25">
      <c r="A1157" s="1"/>
      <c r="C1157" s="1">
        <v>43158</v>
      </c>
      <c r="D1157" s="16">
        <v>-0.46</v>
      </c>
    </row>
    <row r="1158" spans="1:4" x14ac:dyDescent="0.25">
      <c r="A1158" s="1"/>
      <c r="C1158" s="1">
        <v>43159</v>
      </c>
      <c r="D1158" s="16">
        <v>-0.46</v>
      </c>
    </row>
    <row r="1159" spans="1:4" x14ac:dyDescent="0.25">
      <c r="A1159" s="1"/>
      <c r="C1159" s="1">
        <v>43160</v>
      </c>
      <c r="D1159" s="16">
        <v>-0.46</v>
      </c>
    </row>
    <row r="1160" spans="1:4" x14ac:dyDescent="0.25">
      <c r="A1160" s="1"/>
      <c r="C1160" s="1">
        <v>43161</v>
      </c>
      <c r="D1160" s="16">
        <v>-0.46</v>
      </c>
    </row>
    <row r="1161" spans="1:4" x14ac:dyDescent="0.25">
      <c r="A1161" s="1"/>
      <c r="C1161" s="1">
        <v>43162</v>
      </c>
      <c r="D1161" s="16">
        <v>-0.46</v>
      </c>
    </row>
    <row r="1162" spans="1:4" x14ac:dyDescent="0.25">
      <c r="A1162" s="1"/>
      <c r="C1162" s="1">
        <v>43163</v>
      </c>
      <c r="D1162" s="16">
        <v>-0.46</v>
      </c>
    </row>
    <row r="1163" spans="1:4" x14ac:dyDescent="0.25">
      <c r="A1163" s="1"/>
      <c r="C1163" s="1">
        <v>43164</v>
      </c>
      <c r="D1163" s="16">
        <v>-0.46</v>
      </c>
    </row>
    <row r="1164" spans="1:4" x14ac:dyDescent="0.25">
      <c r="A1164" s="1"/>
      <c r="C1164" s="1">
        <v>43165</v>
      </c>
      <c r="D1164" s="16">
        <v>-0.45</v>
      </c>
    </row>
    <row r="1165" spans="1:4" x14ac:dyDescent="0.25">
      <c r="A1165" s="1"/>
      <c r="C1165" s="1">
        <v>43166</v>
      </c>
      <c r="D1165" s="16">
        <v>-0.45</v>
      </c>
    </row>
    <row r="1166" spans="1:4" x14ac:dyDescent="0.25">
      <c r="A1166" s="1"/>
      <c r="C1166" s="1">
        <v>43167</v>
      </c>
      <c r="D1166" s="16">
        <v>-0.44</v>
      </c>
    </row>
    <row r="1167" spans="1:4" x14ac:dyDescent="0.25">
      <c r="A1167" s="1"/>
      <c r="C1167" s="1">
        <v>43168</v>
      </c>
      <c r="D1167" s="16">
        <v>-0.44</v>
      </c>
    </row>
    <row r="1168" spans="1:4" x14ac:dyDescent="0.25">
      <c r="A1168" s="1"/>
      <c r="C1168" s="1">
        <v>43169</v>
      </c>
      <c r="D1168" s="16">
        <v>-0.44</v>
      </c>
    </row>
    <row r="1169" spans="1:4" x14ac:dyDescent="0.25">
      <c r="A1169" s="1"/>
      <c r="C1169" s="1">
        <v>43170</v>
      </c>
      <c r="D1169" s="16">
        <v>-0.44</v>
      </c>
    </row>
    <row r="1170" spans="1:4" x14ac:dyDescent="0.25">
      <c r="A1170" s="1"/>
      <c r="C1170" s="1">
        <v>43171</v>
      </c>
      <c r="D1170" s="16">
        <v>-0.44</v>
      </c>
    </row>
    <row r="1171" spans="1:4" x14ac:dyDescent="0.25">
      <c r="A1171" s="1"/>
      <c r="C1171" s="1">
        <v>43172</v>
      </c>
      <c r="D1171" s="16">
        <v>-0.44</v>
      </c>
    </row>
    <row r="1172" spans="1:4" x14ac:dyDescent="0.25">
      <c r="A1172" s="1"/>
      <c r="C1172" s="1">
        <v>43173</v>
      </c>
      <c r="D1172" s="16">
        <v>-0.44</v>
      </c>
    </row>
    <row r="1173" spans="1:4" x14ac:dyDescent="0.25">
      <c r="A1173" s="1"/>
      <c r="C1173" s="1">
        <v>43174</v>
      </c>
      <c r="D1173" s="16">
        <v>-0.44</v>
      </c>
    </row>
    <row r="1174" spans="1:4" x14ac:dyDescent="0.25">
      <c r="A1174" s="1"/>
      <c r="C1174" s="1">
        <v>43175</v>
      </c>
      <c r="D1174" s="16">
        <v>-0.42</v>
      </c>
    </row>
    <row r="1175" spans="1:4" x14ac:dyDescent="0.25">
      <c r="A1175" s="1"/>
      <c r="C1175" s="1">
        <v>43176</v>
      </c>
      <c r="D1175" s="16">
        <v>-0.42</v>
      </c>
    </row>
    <row r="1176" spans="1:4" x14ac:dyDescent="0.25">
      <c r="A1176" s="1"/>
      <c r="C1176" s="1">
        <v>43177</v>
      </c>
      <c r="D1176" s="16">
        <v>-0.41</v>
      </c>
    </row>
    <row r="1177" spans="1:4" x14ac:dyDescent="0.25">
      <c r="A1177" s="1"/>
      <c r="C1177" s="1">
        <v>43178</v>
      </c>
      <c r="D1177" s="16">
        <v>-0.41</v>
      </c>
    </row>
    <row r="1178" spans="1:4" x14ac:dyDescent="0.25">
      <c r="A1178" s="1"/>
      <c r="C1178" s="1">
        <v>43179</v>
      </c>
      <c r="D1178" s="16">
        <v>-0.4</v>
      </c>
    </row>
    <row r="1179" spans="1:4" x14ac:dyDescent="0.25">
      <c r="A1179" s="1"/>
      <c r="C1179" s="1">
        <v>43180</v>
      </c>
      <c r="D1179" s="16">
        <v>-0.38</v>
      </c>
    </row>
    <row r="1180" spans="1:4" x14ac:dyDescent="0.25">
      <c r="A1180" s="1"/>
      <c r="C1180" s="1">
        <v>43181</v>
      </c>
      <c r="D1180" s="16">
        <v>-0.38</v>
      </c>
    </row>
    <row r="1181" spans="1:4" x14ac:dyDescent="0.25">
      <c r="A1181" s="1"/>
      <c r="C1181" s="1">
        <v>43182</v>
      </c>
      <c r="D1181" s="16">
        <v>-0.38</v>
      </c>
    </row>
    <row r="1182" spans="1:4" x14ac:dyDescent="0.25">
      <c r="A1182" s="1"/>
      <c r="C1182" s="1">
        <v>43183</v>
      </c>
      <c r="D1182" s="16">
        <v>-0.38</v>
      </c>
    </row>
    <row r="1183" spans="1:4" x14ac:dyDescent="0.25">
      <c r="A1183" s="1"/>
      <c r="C1183" s="1">
        <v>43184</v>
      </c>
      <c r="D1183" s="16">
        <v>-0.38</v>
      </c>
    </row>
    <row r="1184" spans="1:4" x14ac:dyDescent="0.25">
      <c r="A1184" s="1"/>
      <c r="C1184" s="1">
        <v>43185</v>
      </c>
      <c r="D1184" s="16">
        <v>-0.38</v>
      </c>
    </row>
    <row r="1185" spans="1:4" x14ac:dyDescent="0.25">
      <c r="A1185" s="1"/>
      <c r="C1185" s="1">
        <v>43186</v>
      </c>
      <c r="D1185" s="16">
        <v>-0.37</v>
      </c>
    </row>
    <row r="1186" spans="1:4" x14ac:dyDescent="0.25">
      <c r="A1186" s="1"/>
      <c r="C1186" s="1">
        <v>43187</v>
      </c>
      <c r="D1186" s="16">
        <v>-0.37</v>
      </c>
    </row>
    <row r="1187" spans="1:4" x14ac:dyDescent="0.25">
      <c r="A1187" s="1"/>
      <c r="C1187" s="1">
        <v>43188</v>
      </c>
      <c r="D1187" s="16">
        <v>-0.37</v>
      </c>
    </row>
    <row r="1188" spans="1:4" x14ac:dyDescent="0.25">
      <c r="A1188" s="1"/>
      <c r="C1188" s="1">
        <v>43189</v>
      </c>
      <c r="D1188" s="16">
        <v>-0.37</v>
      </c>
    </row>
    <row r="1189" spans="1:4" x14ac:dyDescent="0.25">
      <c r="A1189" s="1"/>
      <c r="C1189" s="1">
        <v>43190</v>
      </c>
      <c r="D1189" s="16">
        <v>-0.36</v>
      </c>
    </row>
    <row r="1190" spans="1:4" x14ac:dyDescent="0.25">
      <c r="A1190" s="1"/>
      <c r="C1190" s="1">
        <v>43191</v>
      </c>
      <c r="D1190" s="16">
        <v>-0.36</v>
      </c>
    </row>
    <row r="1191" spans="1:4" x14ac:dyDescent="0.25">
      <c r="A1191" s="1"/>
      <c r="C1191" s="1">
        <v>43192</v>
      </c>
      <c r="D1191" s="16">
        <v>-0.36</v>
      </c>
    </row>
    <row r="1192" spans="1:4" x14ac:dyDescent="0.25">
      <c r="A1192" s="1"/>
      <c r="C1192" s="1">
        <v>43193</v>
      </c>
      <c r="D1192" s="16">
        <v>-0.36</v>
      </c>
    </row>
    <row r="1193" spans="1:4" x14ac:dyDescent="0.25">
      <c r="A1193" s="1"/>
      <c r="C1193" s="1">
        <v>43194</v>
      </c>
      <c r="D1193" s="16">
        <v>-0.37</v>
      </c>
    </row>
    <row r="1194" spans="1:4" x14ac:dyDescent="0.25">
      <c r="A1194" s="1"/>
      <c r="C1194" s="1">
        <v>43195</v>
      </c>
      <c r="D1194" s="16">
        <v>-0.38</v>
      </c>
    </row>
    <row r="1195" spans="1:4" x14ac:dyDescent="0.25">
      <c r="A1195" s="1"/>
      <c r="C1195" s="1">
        <v>43196</v>
      </c>
      <c r="D1195" s="16">
        <v>-0.37</v>
      </c>
    </row>
    <row r="1196" spans="1:4" x14ac:dyDescent="0.25">
      <c r="A1196" s="1"/>
      <c r="C1196" s="1">
        <v>43197</v>
      </c>
      <c r="D1196" s="16">
        <v>-0.37</v>
      </c>
    </row>
    <row r="1197" spans="1:4" x14ac:dyDescent="0.25">
      <c r="A1197" s="1"/>
      <c r="C1197" s="1">
        <v>43198</v>
      </c>
      <c r="D1197" s="16">
        <v>-0.37</v>
      </c>
    </row>
    <row r="1198" spans="1:4" x14ac:dyDescent="0.25">
      <c r="A1198" s="1"/>
      <c r="C1198" s="1">
        <v>43199</v>
      </c>
      <c r="D1198" s="16">
        <v>-0.37</v>
      </c>
    </row>
    <row r="1199" spans="1:4" x14ac:dyDescent="0.25">
      <c r="A1199" s="1"/>
      <c r="C1199" s="1">
        <v>43200</v>
      </c>
      <c r="D1199" s="16">
        <v>-0.37</v>
      </c>
    </row>
    <row r="1200" spans="1:4" x14ac:dyDescent="0.25">
      <c r="A1200" s="1"/>
      <c r="C1200" s="1">
        <v>43201</v>
      </c>
      <c r="D1200" s="16">
        <v>-0.37</v>
      </c>
    </row>
    <row r="1201" spans="1:4" x14ac:dyDescent="0.25">
      <c r="A1201" s="1"/>
      <c r="C1201" s="1">
        <v>43202</v>
      </c>
      <c r="D1201" s="16">
        <v>-0.37</v>
      </c>
    </row>
    <row r="1202" spans="1:4" x14ac:dyDescent="0.25">
      <c r="A1202" s="1"/>
      <c r="C1202" s="1">
        <v>43203</v>
      </c>
      <c r="D1202" s="16">
        <v>-0.37</v>
      </c>
    </row>
    <row r="1203" spans="1:4" x14ac:dyDescent="0.25">
      <c r="A1203" s="1"/>
      <c r="C1203" s="1">
        <v>43204</v>
      </c>
      <c r="D1203" s="16">
        <v>-0.37</v>
      </c>
    </row>
    <row r="1204" spans="1:4" x14ac:dyDescent="0.25">
      <c r="A1204" s="1"/>
      <c r="C1204" s="1">
        <v>43205</v>
      </c>
      <c r="D1204" s="16">
        <v>-0.37</v>
      </c>
    </row>
    <row r="1205" spans="1:4" x14ac:dyDescent="0.25">
      <c r="A1205" s="1"/>
      <c r="C1205" s="1">
        <v>43206</v>
      </c>
      <c r="D1205" s="16">
        <v>-0.37</v>
      </c>
    </row>
    <row r="1206" spans="1:4" x14ac:dyDescent="0.25">
      <c r="A1206" s="1"/>
      <c r="C1206" s="1">
        <v>43207</v>
      </c>
      <c r="D1206" s="16">
        <v>-0.37</v>
      </c>
    </row>
    <row r="1207" spans="1:4" x14ac:dyDescent="0.25">
      <c r="A1207" s="1"/>
      <c r="C1207" s="1">
        <v>43208</v>
      </c>
      <c r="D1207" s="16">
        <v>-0.36</v>
      </c>
    </row>
    <row r="1208" spans="1:4" x14ac:dyDescent="0.25">
      <c r="A1208" s="1"/>
      <c r="C1208" s="1">
        <v>43209</v>
      </c>
      <c r="D1208" s="16">
        <v>-0.36</v>
      </c>
    </row>
    <row r="1209" spans="1:4" x14ac:dyDescent="0.25">
      <c r="A1209" s="1"/>
      <c r="C1209" s="1">
        <v>43210</v>
      </c>
      <c r="D1209" s="16">
        <v>-0.36</v>
      </c>
    </row>
    <row r="1210" spans="1:4" x14ac:dyDescent="0.25">
      <c r="A1210" s="1"/>
      <c r="C1210" s="1">
        <v>43211</v>
      </c>
      <c r="D1210" s="16">
        <v>-0.36</v>
      </c>
    </row>
    <row r="1211" spans="1:4" x14ac:dyDescent="0.25">
      <c r="A1211" s="1"/>
      <c r="C1211" s="1">
        <v>43212</v>
      </c>
      <c r="D1211" s="16">
        <v>-0.36</v>
      </c>
    </row>
    <row r="1212" spans="1:4" x14ac:dyDescent="0.25">
      <c r="A1212" s="1"/>
      <c r="C1212" s="1">
        <v>43213</v>
      </c>
      <c r="D1212" s="16">
        <v>-0.36</v>
      </c>
    </row>
    <row r="1213" spans="1:4" x14ac:dyDescent="0.25">
      <c r="A1213" s="1"/>
      <c r="C1213" s="1">
        <v>43214</v>
      </c>
      <c r="D1213" s="16">
        <v>-0.37</v>
      </c>
    </row>
    <row r="1214" spans="1:4" x14ac:dyDescent="0.25">
      <c r="A1214" s="1"/>
      <c r="C1214" s="1">
        <v>43215</v>
      </c>
      <c r="D1214" s="16">
        <v>-0.37</v>
      </c>
    </row>
    <row r="1215" spans="1:4" x14ac:dyDescent="0.25">
      <c r="A1215" s="1"/>
      <c r="C1215" s="1">
        <v>43216</v>
      </c>
      <c r="D1215" s="16">
        <v>-0.37</v>
      </c>
    </row>
    <row r="1216" spans="1:4" x14ac:dyDescent="0.25">
      <c r="A1216" s="1"/>
      <c r="C1216" s="1">
        <v>43217</v>
      </c>
      <c r="D1216" s="16">
        <v>-0.36</v>
      </c>
    </row>
    <row r="1217" spans="1:4" x14ac:dyDescent="0.25">
      <c r="A1217" s="1"/>
      <c r="C1217" s="1">
        <v>43218</v>
      </c>
      <c r="D1217" s="16">
        <v>-0.36</v>
      </c>
    </row>
    <row r="1218" spans="1:4" x14ac:dyDescent="0.25">
      <c r="A1218" s="1"/>
      <c r="C1218" s="1">
        <v>43219</v>
      </c>
      <c r="D1218" s="16">
        <v>-0.36</v>
      </c>
    </row>
    <row r="1219" spans="1:4" x14ac:dyDescent="0.25">
      <c r="A1219" s="1"/>
      <c r="C1219" s="1">
        <v>43220</v>
      </c>
      <c r="D1219" s="16">
        <v>-0.36</v>
      </c>
    </row>
    <row r="1220" spans="1:4" x14ac:dyDescent="0.25">
      <c r="A1220" s="1"/>
      <c r="C1220" s="1">
        <v>43221</v>
      </c>
      <c r="D1220" s="16">
        <v>-0.36</v>
      </c>
    </row>
    <row r="1221" spans="1:4" x14ac:dyDescent="0.25">
      <c r="A1221" s="1"/>
      <c r="C1221" s="1">
        <v>43222</v>
      </c>
      <c r="D1221" s="16">
        <v>-0.36</v>
      </c>
    </row>
    <row r="1222" spans="1:4" x14ac:dyDescent="0.25">
      <c r="A1222" s="1"/>
      <c r="C1222" s="1">
        <v>43223</v>
      </c>
      <c r="D1222" s="16">
        <v>-0.37</v>
      </c>
    </row>
    <row r="1223" spans="1:4" x14ac:dyDescent="0.25">
      <c r="A1223" s="1"/>
      <c r="C1223" s="1">
        <v>43224</v>
      </c>
      <c r="D1223" s="16">
        <v>-0.37</v>
      </c>
    </row>
    <row r="1224" spans="1:4" x14ac:dyDescent="0.25">
      <c r="A1224" s="1"/>
      <c r="C1224" s="1">
        <v>43225</v>
      </c>
      <c r="D1224" s="16">
        <v>-0.37</v>
      </c>
    </row>
    <row r="1225" spans="1:4" x14ac:dyDescent="0.25">
      <c r="A1225" s="1"/>
      <c r="C1225" s="1">
        <v>43226</v>
      </c>
      <c r="D1225" s="16">
        <v>-0.36</v>
      </c>
    </row>
    <row r="1226" spans="1:4" x14ac:dyDescent="0.25">
      <c r="A1226" s="1"/>
      <c r="C1226" s="1">
        <v>43227</v>
      </c>
      <c r="D1226" s="16">
        <v>-0.36</v>
      </c>
    </row>
    <row r="1227" spans="1:4" x14ac:dyDescent="0.25">
      <c r="A1227" s="1"/>
      <c r="C1227" s="1">
        <v>43228</v>
      </c>
      <c r="D1227" s="16">
        <v>-0.36</v>
      </c>
    </row>
    <row r="1228" spans="1:4" x14ac:dyDescent="0.25">
      <c r="A1228" s="1"/>
      <c r="C1228" s="1">
        <v>43229</v>
      </c>
      <c r="D1228" s="16">
        <v>-0.37</v>
      </c>
    </row>
    <row r="1229" spans="1:4" x14ac:dyDescent="0.25">
      <c r="A1229" s="1"/>
      <c r="C1229" s="1">
        <v>43230</v>
      </c>
      <c r="D1229" s="16">
        <v>-0.37</v>
      </c>
    </row>
    <row r="1230" spans="1:4" x14ac:dyDescent="0.25">
      <c r="A1230" s="1"/>
      <c r="C1230" s="1">
        <v>43231</v>
      </c>
      <c r="D1230" s="16">
        <v>-0.37</v>
      </c>
    </row>
    <row r="1231" spans="1:4" x14ac:dyDescent="0.25">
      <c r="A1231" s="1"/>
      <c r="C1231" s="1">
        <v>43232</v>
      </c>
      <c r="D1231" s="16">
        <v>-0.37</v>
      </c>
    </row>
    <row r="1232" spans="1:4" x14ac:dyDescent="0.25">
      <c r="A1232" s="1"/>
      <c r="C1232" s="1">
        <v>43233</v>
      </c>
      <c r="D1232" s="16">
        <v>-0.37</v>
      </c>
    </row>
    <row r="1233" spans="1:4" x14ac:dyDescent="0.25">
      <c r="A1233" s="1"/>
      <c r="C1233" s="1">
        <v>43234</v>
      </c>
      <c r="D1233" s="16">
        <v>-0.37</v>
      </c>
    </row>
    <row r="1234" spans="1:4" x14ac:dyDescent="0.25">
      <c r="A1234" s="1"/>
      <c r="C1234" s="1">
        <v>43235</v>
      </c>
      <c r="D1234" s="16">
        <v>-0.37</v>
      </c>
    </row>
    <row r="1235" spans="1:4" x14ac:dyDescent="0.25">
      <c r="A1235" s="1"/>
      <c r="C1235" s="1">
        <v>43236</v>
      </c>
      <c r="D1235" s="16">
        <v>-0.38</v>
      </c>
    </row>
    <row r="1236" spans="1:4" x14ac:dyDescent="0.25">
      <c r="A1236" s="1"/>
      <c r="C1236" s="1">
        <v>43237</v>
      </c>
      <c r="D1236" s="16">
        <v>-0.38</v>
      </c>
    </row>
    <row r="1237" spans="1:4" x14ac:dyDescent="0.25">
      <c r="A1237" s="1"/>
      <c r="C1237" s="1">
        <v>43238</v>
      </c>
      <c r="D1237" s="16">
        <v>-0.38</v>
      </c>
    </row>
    <row r="1238" spans="1:4" x14ac:dyDescent="0.25">
      <c r="A1238" s="1"/>
      <c r="C1238" s="1">
        <v>43239</v>
      </c>
      <c r="D1238" s="16">
        <v>-0.39</v>
      </c>
    </row>
    <row r="1239" spans="1:4" x14ac:dyDescent="0.25">
      <c r="A1239" s="1"/>
      <c r="C1239" s="1">
        <v>43240</v>
      </c>
      <c r="D1239" s="16">
        <v>-0.39</v>
      </c>
    </row>
    <row r="1240" spans="1:4" x14ac:dyDescent="0.25">
      <c r="A1240" s="1"/>
      <c r="C1240" s="1">
        <v>43241</v>
      </c>
      <c r="D1240" s="16">
        <v>-0.39</v>
      </c>
    </row>
    <row r="1241" spans="1:4" x14ac:dyDescent="0.25">
      <c r="A1241" s="1"/>
      <c r="C1241" s="1">
        <v>43242</v>
      </c>
      <c r="D1241" s="16">
        <v>-0.4</v>
      </c>
    </row>
    <row r="1242" spans="1:4" x14ac:dyDescent="0.25">
      <c r="A1242" s="1"/>
      <c r="C1242" s="1">
        <v>43243</v>
      </c>
      <c r="D1242" s="16">
        <v>-0.4</v>
      </c>
    </row>
    <row r="1243" spans="1:4" x14ac:dyDescent="0.25">
      <c r="A1243" s="1"/>
      <c r="C1243" s="1">
        <v>43244</v>
      </c>
      <c r="D1243" s="16">
        <v>-0.4</v>
      </c>
    </row>
    <row r="1244" spans="1:4" x14ac:dyDescent="0.25">
      <c r="A1244" s="1"/>
      <c r="C1244" s="1">
        <v>43245</v>
      </c>
      <c r="D1244" s="16">
        <v>-0.4</v>
      </c>
    </row>
    <row r="1245" spans="1:4" x14ac:dyDescent="0.25">
      <c r="A1245" s="1"/>
      <c r="C1245" s="1">
        <v>43246</v>
      </c>
      <c r="D1245" s="16">
        <v>-0.4</v>
      </c>
    </row>
    <row r="1246" spans="1:4" x14ac:dyDescent="0.25">
      <c r="A1246" s="1"/>
      <c r="C1246" s="1">
        <v>43247</v>
      </c>
      <c r="D1246" s="16">
        <v>-0.4</v>
      </c>
    </row>
    <row r="1247" spans="1:4" x14ac:dyDescent="0.25">
      <c r="A1247" s="1"/>
      <c r="C1247" s="1">
        <v>43248</v>
      </c>
      <c r="D1247" s="16">
        <v>-0.4</v>
      </c>
    </row>
    <row r="1248" spans="1:4" x14ac:dyDescent="0.25">
      <c r="A1248" s="1"/>
      <c r="C1248" s="1">
        <v>43249</v>
      </c>
      <c r="D1248" s="16">
        <v>-0.41</v>
      </c>
    </row>
    <row r="1249" spans="1:4" x14ac:dyDescent="0.25">
      <c r="A1249" s="1"/>
      <c r="C1249" s="1">
        <v>43250</v>
      </c>
      <c r="D1249" s="16">
        <v>-0.41</v>
      </c>
    </row>
    <row r="1250" spans="1:4" x14ac:dyDescent="0.25">
      <c r="A1250" s="1"/>
      <c r="C1250" s="1">
        <v>43251</v>
      </c>
      <c r="D1250" s="16">
        <v>-0.4</v>
      </c>
    </row>
    <row r="1251" spans="1:4" x14ac:dyDescent="0.25">
      <c r="A1251" s="1"/>
      <c r="C1251" s="1">
        <v>43252</v>
      </c>
      <c r="D1251" s="16">
        <v>-0.4</v>
      </c>
    </row>
    <row r="1252" spans="1:4" x14ac:dyDescent="0.25">
      <c r="A1252" s="1"/>
      <c r="C1252" s="1">
        <v>43253</v>
      </c>
      <c r="D1252" s="16">
        <v>-0.4</v>
      </c>
    </row>
    <row r="1253" spans="1:4" x14ac:dyDescent="0.25">
      <c r="A1253" s="1"/>
      <c r="C1253" s="1">
        <v>43254</v>
      </c>
      <c r="D1253" s="16">
        <v>-0.4</v>
      </c>
    </row>
    <row r="1254" spans="1:4" x14ac:dyDescent="0.25">
      <c r="A1254" s="1"/>
      <c r="C1254" s="1">
        <v>43255</v>
      </c>
      <c r="D1254" s="16">
        <v>-0.39</v>
      </c>
    </row>
    <row r="1255" spans="1:4" x14ac:dyDescent="0.25">
      <c r="A1255" s="1"/>
      <c r="C1255" s="1">
        <v>43256</v>
      </c>
      <c r="D1255" s="16">
        <v>-0.39</v>
      </c>
    </row>
    <row r="1256" spans="1:4" x14ac:dyDescent="0.25">
      <c r="A1256" s="1"/>
      <c r="C1256" s="1">
        <v>43257</v>
      </c>
      <c r="D1256" s="16">
        <v>-0.39</v>
      </c>
    </row>
    <row r="1257" spans="1:4" x14ac:dyDescent="0.25">
      <c r="A1257" s="1"/>
      <c r="C1257" s="1">
        <v>43258</v>
      </c>
      <c r="D1257" s="16">
        <v>-0.4</v>
      </c>
    </row>
    <row r="1258" spans="1:4" x14ac:dyDescent="0.25">
      <c r="A1258" s="1"/>
      <c r="C1258" s="1">
        <v>43259</v>
      </c>
      <c r="D1258" s="16">
        <v>-0.39</v>
      </c>
    </row>
    <row r="1259" spans="1:4" x14ac:dyDescent="0.25">
      <c r="A1259" s="1"/>
      <c r="C1259" s="1">
        <v>43260</v>
      </c>
      <c r="D1259" s="16">
        <v>-0.39</v>
      </c>
    </row>
    <row r="1260" spans="1:4" x14ac:dyDescent="0.25">
      <c r="A1260" s="1"/>
      <c r="C1260" s="1">
        <v>43261</v>
      </c>
      <c r="D1260" s="16">
        <v>-0.39</v>
      </c>
    </row>
    <row r="1261" spans="1:4" x14ac:dyDescent="0.25">
      <c r="A1261" s="1"/>
      <c r="C1261" s="1">
        <v>43262</v>
      </c>
      <c r="D1261" s="16">
        <v>-0.39</v>
      </c>
    </row>
    <row r="1262" spans="1:4" x14ac:dyDescent="0.25">
      <c r="A1262" s="1"/>
      <c r="C1262" s="1">
        <v>43263</v>
      </c>
      <c r="D1262" s="16">
        <v>-0.39</v>
      </c>
    </row>
    <row r="1263" spans="1:4" x14ac:dyDescent="0.25">
      <c r="A1263" s="1"/>
      <c r="C1263" s="1">
        <v>43264</v>
      </c>
      <c r="D1263" s="16">
        <v>-0.39</v>
      </c>
    </row>
    <row r="1264" spans="1:4" x14ac:dyDescent="0.25">
      <c r="A1264" s="1"/>
      <c r="C1264" s="1">
        <v>43265</v>
      </c>
      <c r="D1264" s="16">
        <v>-0.38</v>
      </c>
    </row>
    <row r="1265" spans="1:4" x14ac:dyDescent="0.25">
      <c r="A1265" s="1"/>
      <c r="C1265" s="1">
        <v>43266</v>
      </c>
      <c r="D1265" s="16">
        <v>-0.37</v>
      </c>
    </row>
    <row r="1266" spans="1:4" x14ac:dyDescent="0.25">
      <c r="A1266" s="1"/>
      <c r="C1266" s="1">
        <v>43267</v>
      </c>
      <c r="D1266" s="16">
        <v>-0.37</v>
      </c>
    </row>
    <row r="1267" spans="1:4" x14ac:dyDescent="0.25">
      <c r="A1267" s="1"/>
      <c r="C1267" s="1">
        <v>43268</v>
      </c>
      <c r="D1267" s="16">
        <v>-0.37</v>
      </c>
    </row>
    <row r="1268" spans="1:4" x14ac:dyDescent="0.25">
      <c r="A1268" s="1"/>
      <c r="C1268" s="1">
        <v>43269</v>
      </c>
      <c r="D1268" s="16">
        <v>-0.36</v>
      </c>
    </row>
    <row r="1269" spans="1:4" x14ac:dyDescent="0.25">
      <c r="A1269" s="1"/>
      <c r="C1269" s="1">
        <v>43270</v>
      </c>
      <c r="D1269" s="16">
        <v>-0.36</v>
      </c>
    </row>
    <row r="1270" spans="1:4" x14ac:dyDescent="0.25">
      <c r="A1270" s="1"/>
      <c r="C1270" s="1">
        <v>43271</v>
      </c>
      <c r="D1270" s="16">
        <v>-0.35</v>
      </c>
    </row>
    <row r="1271" spans="1:4" x14ac:dyDescent="0.25">
      <c r="A1271" s="1"/>
      <c r="C1271" s="1">
        <v>43272</v>
      </c>
      <c r="D1271" s="16">
        <v>-0.35</v>
      </c>
    </row>
    <row r="1272" spans="1:4" x14ac:dyDescent="0.25">
      <c r="A1272" s="1"/>
      <c r="C1272" s="1">
        <v>43273</v>
      </c>
      <c r="D1272" s="16">
        <v>-0.35</v>
      </c>
    </row>
    <row r="1273" spans="1:4" x14ac:dyDescent="0.25">
      <c r="A1273" s="1"/>
      <c r="C1273" s="1">
        <v>43274</v>
      </c>
      <c r="D1273" s="16">
        <v>-0.35</v>
      </c>
    </row>
    <row r="1274" spans="1:4" x14ac:dyDescent="0.25">
      <c r="A1274" s="1"/>
      <c r="C1274" s="1">
        <v>43275</v>
      </c>
      <c r="D1274" s="16">
        <v>-0.35</v>
      </c>
    </row>
    <row r="1275" spans="1:4" x14ac:dyDescent="0.25">
      <c r="A1275" s="1"/>
      <c r="C1275" s="1">
        <v>43276</v>
      </c>
      <c r="D1275" s="16">
        <v>-0.35</v>
      </c>
    </row>
    <row r="1276" spans="1:4" x14ac:dyDescent="0.25">
      <c r="A1276" s="1"/>
      <c r="C1276" s="1">
        <v>43277</v>
      </c>
      <c r="D1276" s="16">
        <v>-0.35</v>
      </c>
    </row>
    <row r="1277" spans="1:4" x14ac:dyDescent="0.25">
      <c r="A1277" s="1"/>
      <c r="C1277" s="1">
        <v>43278</v>
      </c>
      <c r="D1277" s="16">
        <v>-0.35</v>
      </c>
    </row>
    <row r="1278" spans="1:4" x14ac:dyDescent="0.25">
      <c r="A1278" s="1"/>
      <c r="C1278" s="1">
        <v>43279</v>
      </c>
      <c r="D1278" s="16">
        <v>-0.35</v>
      </c>
    </row>
    <row r="1279" spans="1:4" x14ac:dyDescent="0.25">
      <c r="A1279" s="1"/>
      <c r="C1279" s="1">
        <v>43280</v>
      </c>
      <c r="D1279" s="16">
        <v>-0.35</v>
      </c>
    </row>
    <row r="1280" spans="1:4" x14ac:dyDescent="0.25">
      <c r="A1280" s="1"/>
      <c r="C1280" s="1">
        <v>43281</v>
      </c>
      <c r="D1280" s="16">
        <v>-0.35</v>
      </c>
    </row>
    <row r="1281" spans="1:4" x14ac:dyDescent="0.25">
      <c r="A1281" s="1"/>
      <c r="C1281" s="1">
        <v>43282</v>
      </c>
      <c r="D1281" s="16">
        <v>-0.35</v>
      </c>
    </row>
    <row r="1282" spans="1:4" x14ac:dyDescent="0.25">
      <c r="A1282" s="1"/>
      <c r="C1282" s="1">
        <v>43283</v>
      </c>
      <c r="D1282" s="16">
        <v>-0.35</v>
      </c>
    </row>
    <row r="1283" spans="1:4" x14ac:dyDescent="0.25">
      <c r="A1283" s="1"/>
      <c r="C1283" s="1">
        <v>43284</v>
      </c>
      <c r="D1283" s="16">
        <v>-0.35</v>
      </c>
    </row>
    <row r="1284" spans="1:4" x14ac:dyDescent="0.25">
      <c r="A1284" s="1"/>
      <c r="C1284" s="1">
        <v>43285</v>
      </c>
      <c r="D1284" s="16">
        <v>-0.35</v>
      </c>
    </row>
    <row r="1285" spans="1:4" x14ac:dyDescent="0.25">
      <c r="A1285" s="1"/>
      <c r="C1285" s="1">
        <v>43286</v>
      </c>
      <c r="D1285" s="16">
        <v>-0.34</v>
      </c>
    </row>
    <row r="1286" spans="1:4" x14ac:dyDescent="0.25">
      <c r="A1286" s="1"/>
      <c r="C1286" s="1">
        <v>43287</v>
      </c>
      <c r="D1286" s="16">
        <v>-0.34</v>
      </c>
    </row>
    <row r="1287" spans="1:4" x14ac:dyDescent="0.25">
      <c r="A1287" s="1"/>
      <c r="C1287" s="1">
        <v>43288</v>
      </c>
      <c r="D1287" s="16">
        <v>-0.35</v>
      </c>
    </row>
    <row r="1288" spans="1:4" x14ac:dyDescent="0.25">
      <c r="A1288" s="1"/>
      <c r="C1288" s="1">
        <v>43289</v>
      </c>
      <c r="D1288" s="16">
        <v>-0.35</v>
      </c>
    </row>
    <row r="1289" spans="1:4" x14ac:dyDescent="0.25">
      <c r="A1289" s="1"/>
      <c r="C1289" s="1">
        <v>43290</v>
      </c>
      <c r="D1289" s="16">
        <v>-0.36</v>
      </c>
    </row>
    <row r="1290" spans="1:4" x14ac:dyDescent="0.25">
      <c r="A1290" s="1"/>
      <c r="C1290" s="1">
        <v>43291</v>
      </c>
      <c r="D1290" s="16">
        <v>-0.36</v>
      </c>
    </row>
    <row r="1291" spans="1:4" x14ac:dyDescent="0.25">
      <c r="A1291" s="1"/>
      <c r="C1291" s="1">
        <v>43292</v>
      </c>
      <c r="D1291" s="16">
        <v>-0.35</v>
      </c>
    </row>
    <row r="1292" spans="1:4" x14ac:dyDescent="0.25">
      <c r="A1292" s="1"/>
      <c r="C1292" s="1">
        <v>43293</v>
      </c>
      <c r="D1292" s="16">
        <v>-0.35</v>
      </c>
    </row>
    <row r="1293" spans="1:4" x14ac:dyDescent="0.25">
      <c r="A1293" s="1"/>
      <c r="C1293" s="1">
        <v>43294</v>
      </c>
      <c r="D1293" s="16">
        <v>-0.34</v>
      </c>
    </row>
    <row r="1294" spans="1:4" x14ac:dyDescent="0.25">
      <c r="A1294" s="1"/>
      <c r="C1294" s="1">
        <v>43295</v>
      </c>
      <c r="D1294" s="16">
        <v>-0.34</v>
      </c>
    </row>
    <row r="1295" spans="1:4" x14ac:dyDescent="0.25">
      <c r="A1295" s="1"/>
      <c r="C1295" s="1">
        <v>43296</v>
      </c>
      <c r="D1295" s="16">
        <v>-0.34</v>
      </c>
    </row>
    <row r="1296" spans="1:4" x14ac:dyDescent="0.25">
      <c r="A1296" s="1"/>
      <c r="C1296" s="1">
        <v>43297</v>
      </c>
      <c r="D1296" s="16">
        <v>-0.34</v>
      </c>
    </row>
    <row r="1297" spans="1:4" x14ac:dyDescent="0.25">
      <c r="A1297" s="1"/>
      <c r="C1297" s="1">
        <v>43298</v>
      </c>
      <c r="D1297" s="16">
        <v>-0.34</v>
      </c>
    </row>
    <row r="1298" spans="1:4" x14ac:dyDescent="0.25">
      <c r="A1298" s="1"/>
      <c r="C1298" s="1">
        <v>43299</v>
      </c>
      <c r="D1298" s="16">
        <v>-0.35</v>
      </c>
    </row>
    <row r="1299" spans="1:4" x14ac:dyDescent="0.25">
      <c r="A1299" s="1"/>
      <c r="C1299" s="1">
        <v>43300</v>
      </c>
      <c r="D1299" s="16">
        <v>-0.35</v>
      </c>
    </row>
    <row r="1300" spans="1:4" x14ac:dyDescent="0.25">
      <c r="A1300" s="1"/>
      <c r="C1300" s="1">
        <v>43301</v>
      </c>
      <c r="D1300" s="16">
        <v>-0.35</v>
      </c>
    </row>
    <row r="1301" spans="1:4" x14ac:dyDescent="0.25">
      <c r="A1301" s="1"/>
      <c r="C1301" s="1">
        <v>43302</v>
      </c>
      <c r="D1301" s="16">
        <v>-0.35</v>
      </c>
    </row>
    <row r="1302" spans="1:4" x14ac:dyDescent="0.25">
      <c r="A1302" s="1"/>
      <c r="C1302" s="1">
        <v>43303</v>
      </c>
      <c r="D1302" s="16">
        <v>-0.35</v>
      </c>
    </row>
    <row r="1303" spans="1:4" x14ac:dyDescent="0.25">
      <c r="A1303" s="1"/>
      <c r="C1303" s="1">
        <v>43304</v>
      </c>
      <c r="D1303" s="16">
        <v>-0.34</v>
      </c>
    </row>
    <row r="1304" spans="1:4" x14ac:dyDescent="0.25">
      <c r="A1304" s="1"/>
      <c r="C1304" s="1">
        <v>43305</v>
      </c>
      <c r="D1304" s="16">
        <v>-0.34</v>
      </c>
    </row>
    <row r="1305" spans="1:4" x14ac:dyDescent="0.25">
      <c r="A1305" s="1"/>
      <c r="C1305" s="1">
        <v>43306</v>
      </c>
      <c r="D1305" s="16">
        <v>-0.34</v>
      </c>
    </row>
    <row r="1306" spans="1:4" x14ac:dyDescent="0.25">
      <c r="A1306" s="1"/>
      <c r="C1306" s="1">
        <v>43307</v>
      </c>
      <c r="D1306" s="16">
        <v>-0.34</v>
      </c>
    </row>
    <row r="1307" spans="1:4" x14ac:dyDescent="0.25">
      <c r="A1307" s="1"/>
      <c r="C1307" s="1">
        <v>43308</v>
      </c>
      <c r="D1307" s="16">
        <v>-0.34</v>
      </c>
    </row>
    <row r="1308" spans="1:4" x14ac:dyDescent="0.25">
      <c r="A1308" s="1"/>
      <c r="C1308" s="1">
        <v>43309</v>
      </c>
      <c r="D1308" s="16">
        <v>-0.34</v>
      </c>
    </row>
    <row r="1309" spans="1:4" x14ac:dyDescent="0.25">
      <c r="A1309" s="1"/>
      <c r="C1309" s="1">
        <v>43310</v>
      </c>
      <c r="D1309" s="16">
        <v>-0.35</v>
      </c>
    </row>
    <row r="1310" spans="1:4" x14ac:dyDescent="0.25">
      <c r="A1310" s="1"/>
      <c r="C1310" s="1">
        <v>43311</v>
      </c>
      <c r="D1310" s="16">
        <v>-0.35</v>
      </c>
    </row>
    <row r="1311" spans="1:4" x14ac:dyDescent="0.25">
      <c r="A1311" s="1"/>
      <c r="C1311" s="1">
        <v>43312</v>
      </c>
      <c r="D1311" s="16">
        <v>-0.35</v>
      </c>
    </row>
    <row r="1312" spans="1:4" x14ac:dyDescent="0.25">
      <c r="A1312" s="1"/>
      <c r="C1312" s="1">
        <v>43313</v>
      </c>
      <c r="D1312" s="16">
        <v>-0.35</v>
      </c>
    </row>
    <row r="1313" spans="1:4" x14ac:dyDescent="0.25">
      <c r="A1313" s="1"/>
      <c r="C1313" s="1">
        <v>43314</v>
      </c>
      <c r="D1313" s="16">
        <v>-0.35</v>
      </c>
    </row>
    <row r="1314" spans="1:4" x14ac:dyDescent="0.25">
      <c r="A1314" s="1"/>
      <c r="C1314" s="1">
        <v>43315</v>
      </c>
      <c r="D1314" s="16">
        <v>-0.35</v>
      </c>
    </row>
    <row r="1315" spans="1:4" x14ac:dyDescent="0.25">
      <c r="A1315" s="1"/>
      <c r="C1315" s="1">
        <v>43316</v>
      </c>
      <c r="D1315" s="16">
        <v>-0.35</v>
      </c>
    </row>
    <row r="1316" spans="1:4" x14ac:dyDescent="0.25">
      <c r="A1316" s="1"/>
      <c r="C1316" s="1">
        <v>43317</v>
      </c>
      <c r="D1316" s="16">
        <v>-0.35</v>
      </c>
    </row>
    <row r="1317" spans="1:4" x14ac:dyDescent="0.25">
      <c r="A1317" s="1"/>
      <c r="C1317" s="1">
        <v>43318</v>
      </c>
      <c r="D1317" s="16">
        <v>-0.35</v>
      </c>
    </row>
    <row r="1318" spans="1:4" x14ac:dyDescent="0.25">
      <c r="A1318" s="1"/>
      <c r="C1318" s="1">
        <v>43319</v>
      </c>
      <c r="D1318" s="16">
        <v>-0.35</v>
      </c>
    </row>
    <row r="1319" spans="1:4" x14ac:dyDescent="0.25">
      <c r="A1319" s="1"/>
      <c r="C1319" s="1">
        <v>43320</v>
      </c>
      <c r="D1319" s="16">
        <v>-0.35</v>
      </c>
    </row>
    <row r="1320" spans="1:4" x14ac:dyDescent="0.25">
      <c r="A1320" s="1"/>
      <c r="C1320" s="1">
        <v>43321</v>
      </c>
      <c r="D1320" s="16">
        <v>-0.35</v>
      </c>
    </row>
    <row r="1321" spans="1:4" x14ac:dyDescent="0.25">
      <c r="A1321" s="1"/>
      <c r="C1321" s="1">
        <v>43322</v>
      </c>
      <c r="D1321" s="16">
        <v>-0.36</v>
      </c>
    </row>
    <row r="1322" spans="1:4" x14ac:dyDescent="0.25">
      <c r="A1322" s="1"/>
      <c r="C1322" s="1">
        <v>43323</v>
      </c>
      <c r="D1322" s="16">
        <v>-0.36</v>
      </c>
    </row>
    <row r="1323" spans="1:4" x14ac:dyDescent="0.25">
      <c r="A1323" s="1"/>
      <c r="C1323" s="1">
        <v>43324</v>
      </c>
      <c r="D1323" s="16">
        <v>-0.36</v>
      </c>
    </row>
    <row r="1324" spans="1:4" x14ac:dyDescent="0.25">
      <c r="A1324" s="1"/>
      <c r="C1324" s="1">
        <v>43325</v>
      </c>
      <c r="D1324" s="16">
        <v>-0.37</v>
      </c>
    </row>
    <row r="1325" spans="1:4" x14ac:dyDescent="0.25">
      <c r="A1325" s="1"/>
      <c r="C1325" s="1">
        <v>43326</v>
      </c>
      <c r="D1325" s="16">
        <v>-0.37</v>
      </c>
    </row>
    <row r="1326" spans="1:4" x14ac:dyDescent="0.25">
      <c r="A1326" s="1"/>
      <c r="C1326" s="1">
        <v>43327</v>
      </c>
      <c r="D1326" s="16">
        <v>-0.37</v>
      </c>
    </row>
    <row r="1327" spans="1:4" x14ac:dyDescent="0.25">
      <c r="A1327" s="1"/>
      <c r="C1327" s="1">
        <v>43328</v>
      </c>
      <c r="D1327" s="16">
        <v>-0.37</v>
      </c>
    </row>
    <row r="1328" spans="1:4" x14ac:dyDescent="0.25">
      <c r="A1328" s="1"/>
      <c r="C1328" s="1">
        <v>43329</v>
      </c>
      <c r="D1328" s="16">
        <v>-0.36</v>
      </c>
    </row>
    <row r="1329" spans="1:4" x14ac:dyDescent="0.25">
      <c r="A1329" s="1"/>
      <c r="C1329" s="1">
        <v>43330</v>
      </c>
      <c r="D1329" s="16">
        <v>-0.37</v>
      </c>
    </row>
    <row r="1330" spans="1:4" x14ac:dyDescent="0.25">
      <c r="A1330" s="1"/>
      <c r="C1330" s="1">
        <v>43331</v>
      </c>
      <c r="D1330" s="16">
        <v>-0.37</v>
      </c>
    </row>
    <row r="1331" spans="1:4" x14ac:dyDescent="0.25">
      <c r="A1331" s="1"/>
      <c r="C1331" s="1">
        <v>43332</v>
      </c>
      <c r="D1331" s="16">
        <v>-0.37</v>
      </c>
    </row>
    <row r="1332" spans="1:4" x14ac:dyDescent="0.25">
      <c r="A1332" s="1"/>
      <c r="C1332" s="1">
        <v>43333</v>
      </c>
      <c r="D1332" s="16">
        <v>-0.36</v>
      </c>
    </row>
    <row r="1333" spans="1:4" x14ac:dyDescent="0.25">
      <c r="A1333" s="1"/>
      <c r="C1333" s="1">
        <v>43334</v>
      </c>
      <c r="D1333" s="16">
        <v>-0.36</v>
      </c>
    </row>
    <row r="1334" spans="1:4" x14ac:dyDescent="0.25">
      <c r="A1334" s="1"/>
      <c r="C1334" s="1">
        <v>43335</v>
      </c>
      <c r="D1334" s="16">
        <v>-0.36</v>
      </c>
    </row>
    <row r="1335" spans="1:4" x14ac:dyDescent="0.25">
      <c r="A1335" s="1"/>
      <c r="C1335" s="1">
        <v>43336</v>
      </c>
      <c r="D1335" s="16">
        <v>-0.36</v>
      </c>
    </row>
    <row r="1336" spans="1:4" x14ac:dyDescent="0.25">
      <c r="A1336" s="1"/>
      <c r="C1336" s="1">
        <v>43337</v>
      </c>
      <c r="D1336" s="16">
        <v>-0.36</v>
      </c>
    </row>
    <row r="1337" spans="1:4" x14ac:dyDescent="0.25">
      <c r="A1337" s="1"/>
      <c r="C1337" s="1">
        <v>43338</v>
      </c>
      <c r="D1337" s="16">
        <v>-0.37</v>
      </c>
    </row>
    <row r="1338" spans="1:4" x14ac:dyDescent="0.25">
      <c r="A1338" s="1"/>
      <c r="C1338" s="1">
        <v>43339</v>
      </c>
      <c r="D1338" s="16">
        <v>-0.37</v>
      </c>
    </row>
    <row r="1339" spans="1:4" x14ac:dyDescent="0.25">
      <c r="A1339" s="1"/>
      <c r="C1339" s="1">
        <v>43340</v>
      </c>
      <c r="D1339" s="16">
        <v>-0.37</v>
      </c>
    </row>
    <row r="1340" spans="1:4" x14ac:dyDescent="0.25">
      <c r="A1340" s="1"/>
      <c r="C1340" s="1">
        <v>43341</v>
      </c>
      <c r="D1340" s="16">
        <v>-0.38</v>
      </c>
    </row>
    <row r="1341" spans="1:4" x14ac:dyDescent="0.25">
      <c r="A1341" s="1"/>
      <c r="C1341" s="1">
        <v>43342</v>
      </c>
      <c r="D1341" s="16">
        <v>-0.38</v>
      </c>
    </row>
    <row r="1342" spans="1:4" x14ac:dyDescent="0.25">
      <c r="A1342" s="1"/>
      <c r="C1342" s="1">
        <v>43343</v>
      </c>
      <c r="D1342" s="16">
        <v>-0.38</v>
      </c>
    </row>
    <row r="1343" spans="1:4" x14ac:dyDescent="0.25">
      <c r="A1343" s="1"/>
      <c r="C1343" s="1">
        <v>43344</v>
      </c>
      <c r="D1343" s="16">
        <v>-0.38</v>
      </c>
    </row>
    <row r="1344" spans="1:4" x14ac:dyDescent="0.25">
      <c r="A1344" s="1"/>
      <c r="C1344" s="1">
        <v>43345</v>
      </c>
      <c r="D1344" s="16">
        <v>-0.38</v>
      </c>
    </row>
    <row r="1345" spans="1:4" x14ac:dyDescent="0.25">
      <c r="A1345" s="1"/>
      <c r="C1345" s="1">
        <v>43346</v>
      </c>
      <c r="D1345" s="16">
        <v>-0.38</v>
      </c>
    </row>
    <row r="1346" spans="1:4" x14ac:dyDescent="0.25">
      <c r="A1346" s="1"/>
      <c r="C1346" s="1">
        <v>43347</v>
      </c>
      <c r="D1346" s="16">
        <v>-0.38</v>
      </c>
    </row>
    <row r="1347" spans="1:4" x14ac:dyDescent="0.25">
      <c r="A1347" s="1"/>
      <c r="C1347" s="1">
        <v>43348</v>
      </c>
      <c r="D1347" s="16">
        <v>-0.39</v>
      </c>
    </row>
    <row r="1348" spans="1:4" x14ac:dyDescent="0.25">
      <c r="A1348" s="1"/>
      <c r="C1348" s="1">
        <v>43349</v>
      </c>
      <c r="D1348" s="16">
        <v>-0.39</v>
      </c>
    </row>
    <row r="1349" spans="1:4" x14ac:dyDescent="0.25">
      <c r="A1349" s="1"/>
      <c r="C1349" s="1">
        <v>43350</v>
      </c>
      <c r="D1349" s="16">
        <v>-0.39</v>
      </c>
    </row>
    <row r="1350" spans="1:4" x14ac:dyDescent="0.25">
      <c r="A1350" s="1"/>
      <c r="C1350" s="1">
        <v>43351</v>
      </c>
      <c r="D1350" s="16">
        <v>-0.39</v>
      </c>
    </row>
    <row r="1351" spans="1:4" x14ac:dyDescent="0.25">
      <c r="A1351" s="1"/>
      <c r="C1351" s="1">
        <v>43352</v>
      </c>
      <c r="D1351" s="16">
        <v>-0.39</v>
      </c>
    </row>
    <row r="1352" spans="1:4" x14ac:dyDescent="0.25">
      <c r="A1352" s="1"/>
      <c r="C1352" s="1">
        <v>43353</v>
      </c>
      <c r="D1352" s="16">
        <v>-0.39</v>
      </c>
    </row>
    <row r="1353" spans="1:4" x14ac:dyDescent="0.25">
      <c r="A1353" s="1"/>
      <c r="C1353" s="1">
        <v>43354</v>
      </c>
      <c r="D1353" s="16">
        <v>-0.39</v>
      </c>
    </row>
    <row r="1354" spans="1:4" x14ac:dyDescent="0.25">
      <c r="A1354" s="1"/>
      <c r="C1354" s="1">
        <v>43355</v>
      </c>
      <c r="D1354" s="16">
        <v>-0.38</v>
      </c>
    </row>
    <row r="1355" spans="1:4" x14ac:dyDescent="0.25">
      <c r="A1355" s="1"/>
      <c r="C1355" s="1">
        <v>43356</v>
      </c>
      <c r="D1355" s="16">
        <v>-0.39</v>
      </c>
    </row>
    <row r="1356" spans="1:4" x14ac:dyDescent="0.25">
      <c r="A1356" s="1"/>
      <c r="C1356" s="1">
        <v>43357</v>
      </c>
      <c r="D1356" s="16">
        <v>-0.39</v>
      </c>
    </row>
    <row r="1357" spans="1:4" x14ac:dyDescent="0.25">
      <c r="A1357" s="1"/>
      <c r="C1357" s="1">
        <v>43358</v>
      </c>
      <c r="D1357" s="16">
        <v>-0.39</v>
      </c>
    </row>
    <row r="1358" spans="1:4" x14ac:dyDescent="0.25">
      <c r="A1358" s="1"/>
      <c r="C1358" s="1">
        <v>43359</v>
      </c>
      <c r="D1358" s="16">
        <v>-0.39</v>
      </c>
    </row>
    <row r="1359" spans="1:4" x14ac:dyDescent="0.25">
      <c r="A1359" s="1"/>
      <c r="C1359" s="1">
        <v>43360</v>
      </c>
      <c r="D1359" s="16">
        <v>-0.38</v>
      </c>
    </row>
    <row r="1360" spans="1:4" x14ac:dyDescent="0.25">
      <c r="A1360" s="1"/>
      <c r="C1360" s="1">
        <v>43361</v>
      </c>
      <c r="D1360" s="16">
        <v>-0.38</v>
      </c>
    </row>
    <row r="1361" spans="1:4" x14ac:dyDescent="0.25">
      <c r="A1361" s="1"/>
      <c r="C1361" s="1">
        <v>43362</v>
      </c>
      <c r="D1361" s="16">
        <v>-0.38</v>
      </c>
    </row>
    <row r="1362" spans="1:4" x14ac:dyDescent="0.25">
      <c r="A1362" s="1"/>
      <c r="C1362" s="1">
        <v>43363</v>
      </c>
      <c r="D1362" s="16">
        <v>-0.38</v>
      </c>
    </row>
    <row r="1363" spans="1:4" x14ac:dyDescent="0.25">
      <c r="A1363" s="1"/>
      <c r="C1363" s="1">
        <v>43364</v>
      </c>
      <c r="D1363" s="16">
        <v>-0.38</v>
      </c>
    </row>
    <row r="1364" spans="1:4" x14ac:dyDescent="0.25">
      <c r="A1364" s="1"/>
      <c r="C1364" s="1">
        <v>43365</v>
      </c>
      <c r="D1364" s="16">
        <v>-0.38</v>
      </c>
    </row>
    <row r="1365" spans="1:4" x14ac:dyDescent="0.25">
      <c r="A1365" s="1"/>
      <c r="C1365" s="1">
        <v>43366</v>
      </c>
      <c r="D1365" s="16">
        <v>-0.38</v>
      </c>
    </row>
    <row r="1366" spans="1:4" x14ac:dyDescent="0.25">
      <c r="A1366" s="1"/>
      <c r="C1366" s="1">
        <v>43367</v>
      </c>
      <c r="D1366" s="16">
        <v>-0.38</v>
      </c>
    </row>
    <row r="1367" spans="1:4" x14ac:dyDescent="0.25">
      <c r="A1367" s="1"/>
      <c r="C1367" s="1">
        <v>43368</v>
      </c>
      <c r="D1367" s="16">
        <v>-0.38</v>
      </c>
    </row>
    <row r="1368" spans="1:4" x14ac:dyDescent="0.25">
      <c r="A1368" s="1"/>
      <c r="C1368" s="1">
        <v>43369</v>
      </c>
      <c r="D1368" s="16">
        <v>-0.38</v>
      </c>
    </row>
    <row r="1369" spans="1:4" x14ac:dyDescent="0.25">
      <c r="A1369" s="1"/>
      <c r="C1369" s="1">
        <v>43370</v>
      </c>
      <c r="D1369" s="16">
        <v>-0.44</v>
      </c>
    </row>
    <row r="1370" spans="1:4" x14ac:dyDescent="0.25">
      <c r="A1370" s="1"/>
      <c r="C1370" s="1">
        <v>43371</v>
      </c>
      <c r="D1370" s="16">
        <v>-0.46</v>
      </c>
    </row>
    <row r="1371" spans="1:4" x14ac:dyDescent="0.25">
      <c r="A1371" s="1"/>
      <c r="C1371" s="1">
        <v>43372</v>
      </c>
      <c r="D1371" s="16">
        <v>-0.46</v>
      </c>
    </row>
    <row r="1372" spans="1:4" x14ac:dyDescent="0.25">
      <c r="A1372" s="1"/>
      <c r="C1372" s="1">
        <v>43373</v>
      </c>
      <c r="D1372" s="16">
        <v>-0.46</v>
      </c>
    </row>
    <row r="1373" spans="1:4" x14ac:dyDescent="0.25">
      <c r="A1373" s="1"/>
      <c r="C1373" s="1">
        <v>43374</v>
      </c>
      <c r="D1373" s="16">
        <v>-0.46</v>
      </c>
    </row>
    <row r="1374" spans="1:4" x14ac:dyDescent="0.25">
      <c r="A1374" s="1"/>
      <c r="C1374" s="1">
        <v>43375</v>
      </c>
      <c r="D1374" s="16">
        <v>-0.46</v>
      </c>
    </row>
    <row r="1375" spans="1:4" x14ac:dyDescent="0.25">
      <c r="A1375" s="1"/>
      <c r="C1375" s="1">
        <v>43376</v>
      </c>
      <c r="D1375" s="16">
        <v>-0.46</v>
      </c>
    </row>
    <row r="1376" spans="1:4" x14ac:dyDescent="0.25">
      <c r="A1376" s="1"/>
      <c r="C1376" s="1">
        <v>43377</v>
      </c>
      <c r="D1376" s="16">
        <v>-0.46</v>
      </c>
    </row>
    <row r="1377" spans="1:4" x14ac:dyDescent="0.25">
      <c r="A1377" s="1"/>
      <c r="C1377" s="1">
        <v>43378</v>
      </c>
      <c r="D1377" s="16">
        <v>-0.47</v>
      </c>
    </row>
    <row r="1378" spans="1:4" x14ac:dyDescent="0.25">
      <c r="A1378" s="1"/>
      <c r="C1378" s="1">
        <v>43379</v>
      </c>
      <c r="D1378" s="16">
        <v>-0.47</v>
      </c>
    </row>
    <row r="1379" spans="1:4" x14ac:dyDescent="0.25">
      <c r="A1379" s="1"/>
      <c r="C1379" s="1">
        <v>43380</v>
      </c>
      <c r="D1379" s="16">
        <v>-0.47</v>
      </c>
    </row>
    <row r="1380" spans="1:4" x14ac:dyDescent="0.25">
      <c r="A1380" s="1"/>
      <c r="C1380" s="1">
        <v>43381</v>
      </c>
      <c r="D1380" s="16">
        <v>-0.47</v>
      </c>
    </row>
    <row r="1381" spans="1:4" x14ac:dyDescent="0.25">
      <c r="A1381" s="1"/>
      <c r="C1381" s="1">
        <v>43382</v>
      </c>
      <c r="D1381" s="16">
        <v>-0.48</v>
      </c>
    </row>
    <row r="1382" spans="1:4" x14ac:dyDescent="0.25">
      <c r="A1382" s="1"/>
      <c r="C1382" s="1">
        <v>43383</v>
      </c>
      <c r="D1382" s="16">
        <v>-0.48</v>
      </c>
    </row>
    <row r="1383" spans="1:4" x14ac:dyDescent="0.25">
      <c r="A1383" s="1"/>
      <c r="C1383" s="1">
        <v>43384</v>
      </c>
      <c r="D1383" s="16">
        <v>-0.48</v>
      </c>
    </row>
    <row r="1384" spans="1:4" x14ac:dyDescent="0.25">
      <c r="A1384" s="1"/>
      <c r="C1384" s="1">
        <v>43385</v>
      </c>
      <c r="D1384" s="16">
        <v>-0.48</v>
      </c>
    </row>
    <row r="1385" spans="1:4" x14ac:dyDescent="0.25">
      <c r="A1385" s="1"/>
      <c r="C1385" s="1">
        <v>43386</v>
      </c>
      <c r="D1385" s="16">
        <v>-0.48</v>
      </c>
    </row>
    <row r="1386" spans="1:4" x14ac:dyDescent="0.25">
      <c r="A1386" s="1"/>
      <c r="C1386" s="1">
        <v>43387</v>
      </c>
      <c r="D1386" s="16">
        <v>-0.48</v>
      </c>
    </row>
    <row r="1387" spans="1:4" x14ac:dyDescent="0.25">
      <c r="A1387" s="1"/>
      <c r="C1387" s="1">
        <v>43388</v>
      </c>
      <c r="D1387" s="16">
        <v>-0.48</v>
      </c>
    </row>
    <row r="1388" spans="1:4" x14ac:dyDescent="0.25">
      <c r="A1388" s="1"/>
      <c r="C1388" s="1">
        <v>43389</v>
      </c>
      <c r="D1388" s="16">
        <v>-0.49</v>
      </c>
    </row>
    <row r="1389" spans="1:4" x14ac:dyDescent="0.25">
      <c r="A1389" s="1"/>
      <c r="C1389" s="1">
        <v>43390</v>
      </c>
      <c r="D1389" s="16">
        <v>-0.49</v>
      </c>
    </row>
    <row r="1390" spans="1:4" x14ac:dyDescent="0.25">
      <c r="A1390" s="1"/>
      <c r="C1390" s="1">
        <v>43391</v>
      </c>
      <c r="D1390" s="16">
        <v>-0.49</v>
      </c>
    </row>
    <row r="1391" spans="1:4" x14ac:dyDescent="0.25">
      <c r="A1391" s="1"/>
      <c r="C1391" s="1">
        <v>43392</v>
      </c>
      <c r="D1391" s="16">
        <v>-0.49</v>
      </c>
    </row>
    <row r="1392" spans="1:4" x14ac:dyDescent="0.25">
      <c r="A1392" s="1"/>
      <c r="C1392" s="1">
        <v>43393</v>
      </c>
      <c r="D1392" s="16">
        <v>-0.49</v>
      </c>
    </row>
    <row r="1393" spans="1:4" x14ac:dyDescent="0.25">
      <c r="A1393" s="1"/>
      <c r="C1393" s="1">
        <v>43394</v>
      </c>
      <c r="D1393" s="16">
        <v>-0.49</v>
      </c>
    </row>
    <row r="1394" spans="1:4" x14ac:dyDescent="0.25">
      <c r="A1394" s="1"/>
      <c r="C1394" s="1">
        <v>43395</v>
      </c>
      <c r="D1394" s="16">
        <v>-0.49</v>
      </c>
    </row>
    <row r="1395" spans="1:4" x14ac:dyDescent="0.25">
      <c r="A1395" s="1"/>
      <c r="C1395" s="1">
        <v>43396</v>
      </c>
      <c r="D1395" s="16">
        <v>-0.48</v>
      </c>
    </row>
    <row r="1396" spans="1:4" x14ac:dyDescent="0.25">
      <c r="A1396" s="1"/>
      <c r="C1396" s="1">
        <v>43397</v>
      </c>
      <c r="D1396" s="16">
        <v>-0.48</v>
      </c>
    </row>
    <row r="1397" spans="1:4" x14ac:dyDescent="0.25">
      <c r="A1397" s="1"/>
      <c r="C1397" s="1">
        <v>43398</v>
      </c>
      <c r="D1397" s="16">
        <v>-0.49</v>
      </c>
    </row>
    <row r="1398" spans="1:4" x14ac:dyDescent="0.25">
      <c r="A1398" s="1"/>
      <c r="C1398" s="1">
        <v>43399</v>
      </c>
      <c r="D1398" s="16">
        <v>-0.49</v>
      </c>
    </row>
    <row r="1399" spans="1:4" x14ac:dyDescent="0.25">
      <c r="A1399" s="1"/>
      <c r="C1399" s="1">
        <v>43400</v>
      </c>
      <c r="D1399" s="16">
        <v>-0.49</v>
      </c>
    </row>
    <row r="1400" spans="1:4" x14ac:dyDescent="0.25">
      <c r="A1400" s="1"/>
      <c r="C1400" s="1">
        <v>43401</v>
      </c>
      <c r="D1400" s="16">
        <v>-0.49</v>
      </c>
    </row>
    <row r="1401" spans="1:4" x14ac:dyDescent="0.25">
      <c r="A1401" s="1"/>
      <c r="C1401" s="1">
        <v>43402</v>
      </c>
      <c r="D1401" s="16">
        <v>-0.49</v>
      </c>
    </row>
    <row r="1402" spans="1:4" x14ac:dyDescent="0.25">
      <c r="A1402" s="1"/>
      <c r="C1402" s="1">
        <v>43403</v>
      </c>
      <c r="D1402" s="16">
        <v>-0.5</v>
      </c>
    </row>
    <row r="1403" spans="1:4" x14ac:dyDescent="0.25">
      <c r="A1403" s="1"/>
      <c r="C1403" s="1">
        <v>43404</v>
      </c>
      <c r="D1403" s="16">
        <v>-0.48</v>
      </c>
    </row>
    <row r="1404" spans="1:4" x14ac:dyDescent="0.25">
      <c r="A1404" s="1"/>
      <c r="C1404" s="1">
        <v>43405</v>
      </c>
      <c r="D1404" s="16">
        <v>-0.48</v>
      </c>
    </row>
    <row r="1405" spans="1:4" x14ac:dyDescent="0.25">
      <c r="A1405" s="1"/>
      <c r="C1405" s="1">
        <v>43406</v>
      </c>
      <c r="D1405" s="16">
        <v>-0.48</v>
      </c>
    </row>
    <row r="1406" spans="1:4" x14ac:dyDescent="0.25">
      <c r="A1406" s="1"/>
      <c r="C1406" s="1">
        <v>43407</v>
      </c>
      <c r="D1406" s="16">
        <v>-0.47</v>
      </c>
    </row>
    <row r="1407" spans="1:4" x14ac:dyDescent="0.25">
      <c r="A1407" s="1"/>
      <c r="C1407" s="1">
        <v>43408</v>
      </c>
      <c r="D1407" s="16">
        <v>-0.47</v>
      </c>
    </row>
    <row r="1408" spans="1:4" x14ac:dyDescent="0.25">
      <c r="A1408" s="1"/>
      <c r="C1408" s="1">
        <v>43409</v>
      </c>
      <c r="D1408" s="16">
        <v>-0.46</v>
      </c>
    </row>
    <row r="1409" spans="1:4" x14ac:dyDescent="0.25">
      <c r="A1409" s="1"/>
      <c r="C1409" s="1">
        <v>43410</v>
      </c>
      <c r="D1409" s="16">
        <v>-0.46</v>
      </c>
    </row>
    <row r="1410" spans="1:4" x14ac:dyDescent="0.25">
      <c r="A1410" s="1"/>
      <c r="C1410" s="1">
        <v>43411</v>
      </c>
      <c r="D1410" s="16">
        <v>-0.47</v>
      </c>
    </row>
    <row r="1411" spans="1:4" x14ac:dyDescent="0.25">
      <c r="A1411" s="1"/>
      <c r="C1411" s="1">
        <v>43412</v>
      </c>
      <c r="D1411" s="16">
        <v>-0.47</v>
      </c>
    </row>
    <row r="1412" spans="1:4" x14ac:dyDescent="0.25">
      <c r="A1412" s="1"/>
      <c r="C1412" s="1">
        <v>43413</v>
      </c>
      <c r="D1412" s="16">
        <v>-0.47</v>
      </c>
    </row>
    <row r="1413" spans="1:4" x14ac:dyDescent="0.25">
      <c r="A1413" s="1"/>
      <c r="C1413" s="1">
        <v>43414</v>
      </c>
      <c r="D1413" s="16">
        <v>-0.47</v>
      </c>
    </row>
    <row r="1414" spans="1:4" x14ac:dyDescent="0.25">
      <c r="A1414" s="1"/>
      <c r="C1414" s="1">
        <v>43415</v>
      </c>
      <c r="D1414" s="16">
        <v>-0.47</v>
      </c>
    </row>
    <row r="1415" spans="1:4" x14ac:dyDescent="0.25">
      <c r="A1415" s="1"/>
      <c r="C1415" s="1">
        <v>43416</v>
      </c>
      <c r="D1415" s="16">
        <v>-0.47</v>
      </c>
    </row>
    <row r="1416" spans="1:4" x14ac:dyDescent="0.25">
      <c r="A1416" s="1"/>
      <c r="C1416" s="1">
        <v>43417</v>
      </c>
      <c r="D1416" s="16">
        <v>-0.47</v>
      </c>
    </row>
    <row r="1417" spans="1:4" x14ac:dyDescent="0.25">
      <c r="A1417" s="1"/>
      <c r="C1417" s="1">
        <v>43418</v>
      </c>
      <c r="D1417" s="16">
        <v>-0.46</v>
      </c>
    </row>
    <row r="1418" spans="1:4" x14ac:dyDescent="0.25">
      <c r="A1418" s="1"/>
      <c r="C1418" s="1">
        <v>43419</v>
      </c>
      <c r="D1418" s="16">
        <v>-0.46</v>
      </c>
    </row>
    <row r="1419" spans="1:4" x14ac:dyDescent="0.25">
      <c r="A1419" s="1"/>
      <c r="C1419" s="1">
        <v>43420</v>
      </c>
      <c r="D1419" s="16">
        <v>-0.46</v>
      </c>
    </row>
    <row r="1420" spans="1:4" x14ac:dyDescent="0.25">
      <c r="A1420" s="1"/>
      <c r="C1420" s="1">
        <v>43421</v>
      </c>
      <c r="D1420" s="16">
        <v>-0.46</v>
      </c>
    </row>
    <row r="1421" spans="1:4" x14ac:dyDescent="0.25">
      <c r="A1421" s="1"/>
      <c r="C1421" s="1">
        <v>43422</v>
      </c>
      <c r="D1421" s="16">
        <v>-0.46</v>
      </c>
    </row>
    <row r="1422" spans="1:4" x14ac:dyDescent="0.25">
      <c r="A1422" s="1"/>
      <c r="C1422" s="1">
        <v>43423</v>
      </c>
      <c r="D1422" s="16">
        <v>-0.46</v>
      </c>
    </row>
    <row r="1423" spans="1:4" x14ac:dyDescent="0.25">
      <c r="A1423" s="1"/>
      <c r="C1423" s="1">
        <v>43424</v>
      </c>
      <c r="D1423" s="16">
        <v>-0.45</v>
      </c>
    </row>
    <row r="1424" spans="1:4" x14ac:dyDescent="0.25">
      <c r="A1424" s="1"/>
      <c r="C1424" s="1">
        <v>43425</v>
      </c>
      <c r="D1424" s="16">
        <v>-0.45</v>
      </c>
    </row>
    <row r="1425" spans="1:4" x14ac:dyDescent="0.25">
      <c r="A1425" s="1"/>
      <c r="C1425" s="1">
        <v>43426</v>
      </c>
      <c r="D1425" s="16">
        <v>-0.44</v>
      </c>
    </row>
    <row r="1426" spans="1:4" x14ac:dyDescent="0.25">
      <c r="A1426" s="1"/>
      <c r="C1426" s="1">
        <v>43427</v>
      </c>
      <c r="D1426" s="16">
        <v>-0.42</v>
      </c>
    </row>
    <row r="1427" spans="1:4" x14ac:dyDescent="0.25">
      <c r="A1427" s="1"/>
      <c r="C1427" s="1">
        <v>43428</v>
      </c>
      <c r="D1427" s="16">
        <v>-0.42</v>
      </c>
    </row>
    <row r="1428" spans="1:4" x14ac:dyDescent="0.25">
      <c r="A1428" s="1"/>
      <c r="C1428" s="1">
        <v>43429</v>
      </c>
      <c r="D1428" s="16">
        <v>-0.42</v>
      </c>
    </row>
    <row r="1429" spans="1:4" x14ac:dyDescent="0.25">
      <c r="A1429" s="1"/>
      <c r="C1429" s="1">
        <v>43430</v>
      </c>
      <c r="D1429" s="16">
        <v>-0.41</v>
      </c>
    </row>
    <row r="1430" spans="1:4" x14ac:dyDescent="0.25">
      <c r="A1430" s="1"/>
      <c r="C1430" s="1">
        <v>43431</v>
      </c>
      <c r="D1430" s="16">
        <v>-0.4</v>
      </c>
    </row>
    <row r="1431" spans="1:4" x14ac:dyDescent="0.25">
      <c r="A1431" s="1"/>
      <c r="C1431" s="1">
        <v>43432</v>
      </c>
      <c r="D1431" s="16">
        <v>-0.39</v>
      </c>
    </row>
    <row r="1432" spans="1:4" x14ac:dyDescent="0.25">
      <c r="A1432" s="1"/>
      <c r="C1432" s="1">
        <v>43433</v>
      </c>
      <c r="D1432" s="16">
        <v>-0.38</v>
      </c>
    </row>
    <row r="1433" spans="1:4" x14ac:dyDescent="0.25">
      <c r="A1433" s="1"/>
      <c r="C1433" s="1">
        <v>43434</v>
      </c>
      <c r="D1433" s="16">
        <v>-0.37</v>
      </c>
    </row>
    <row r="1434" spans="1:4" x14ac:dyDescent="0.25">
      <c r="A1434" s="1"/>
      <c r="C1434" s="1">
        <v>43435</v>
      </c>
      <c r="D1434" s="16">
        <v>-0.37</v>
      </c>
    </row>
    <row r="1435" spans="1:4" x14ac:dyDescent="0.25">
      <c r="A1435" s="1"/>
      <c r="C1435" s="1">
        <v>43436</v>
      </c>
      <c r="D1435" s="16">
        <v>-0.37</v>
      </c>
    </row>
    <row r="1436" spans="1:4" x14ac:dyDescent="0.25">
      <c r="A1436" s="1"/>
      <c r="C1436" s="1">
        <v>43437</v>
      </c>
      <c r="D1436" s="16">
        <v>-0.37</v>
      </c>
    </row>
    <row r="1437" spans="1:4" x14ac:dyDescent="0.25">
      <c r="A1437" s="1"/>
      <c r="C1437" s="1">
        <v>43438</v>
      </c>
      <c r="D1437" s="16">
        <v>-0.36</v>
      </c>
    </row>
    <row r="1438" spans="1:4" x14ac:dyDescent="0.25">
      <c r="A1438" s="1"/>
      <c r="C1438" s="1">
        <v>43439</v>
      </c>
      <c r="D1438" s="16">
        <v>-0.34</v>
      </c>
    </row>
    <row r="1439" spans="1:4" x14ac:dyDescent="0.25">
      <c r="A1439" s="1"/>
      <c r="C1439" s="1">
        <v>43440</v>
      </c>
      <c r="D1439" s="16">
        <v>-0.32</v>
      </c>
    </row>
    <row r="1440" spans="1:4" x14ac:dyDescent="0.25">
      <c r="A1440" s="1"/>
      <c r="C1440" s="1">
        <v>43441</v>
      </c>
      <c r="D1440" s="16">
        <v>-0.31</v>
      </c>
    </row>
    <row r="1441" spans="1:4" x14ac:dyDescent="0.25">
      <c r="A1441" s="1"/>
      <c r="C1441" s="1">
        <v>43442</v>
      </c>
      <c r="D1441" s="16">
        <v>-0.3</v>
      </c>
    </row>
    <row r="1442" spans="1:4" x14ac:dyDescent="0.25">
      <c r="A1442" s="1"/>
      <c r="C1442" s="1">
        <v>43443</v>
      </c>
      <c r="D1442" s="16">
        <v>-0.3</v>
      </c>
    </row>
    <row r="1443" spans="1:4" x14ac:dyDescent="0.25">
      <c r="A1443" s="1"/>
      <c r="C1443" s="1">
        <v>43444</v>
      </c>
      <c r="D1443" s="16">
        <v>-0.28999999999999998</v>
      </c>
    </row>
    <row r="1444" spans="1:4" x14ac:dyDescent="0.25">
      <c r="A1444" s="1"/>
      <c r="C1444" s="1">
        <v>43445</v>
      </c>
      <c r="D1444" s="16">
        <v>-0.27</v>
      </c>
    </row>
    <row r="1445" spans="1:4" x14ac:dyDescent="0.25">
      <c r="A1445" s="1"/>
      <c r="C1445" s="1">
        <v>43446</v>
      </c>
      <c r="D1445" s="16">
        <v>-0.25</v>
      </c>
    </row>
    <row r="1446" spans="1:4" x14ac:dyDescent="0.25">
      <c r="A1446" s="1"/>
      <c r="C1446" s="1">
        <v>43447</v>
      </c>
      <c r="D1446" s="16">
        <v>-0.22</v>
      </c>
    </row>
    <row r="1447" spans="1:4" x14ac:dyDescent="0.25">
      <c r="A1447" s="1"/>
      <c r="C1447" s="1">
        <v>43448</v>
      </c>
      <c r="D1447" s="16">
        <v>-0.21</v>
      </c>
    </row>
    <row r="1448" spans="1:4" x14ac:dyDescent="0.25">
      <c r="A1448" s="1"/>
      <c r="C1448" s="1">
        <v>43449</v>
      </c>
      <c r="D1448" s="16">
        <v>-0.21</v>
      </c>
    </row>
    <row r="1449" spans="1:4" x14ac:dyDescent="0.25">
      <c r="A1449" s="1"/>
      <c r="C1449" s="1">
        <v>43450</v>
      </c>
      <c r="D1449" s="16">
        <v>-0.21</v>
      </c>
    </row>
    <row r="1450" spans="1:4" x14ac:dyDescent="0.25">
      <c r="A1450" s="1"/>
      <c r="C1450" s="1">
        <v>43451</v>
      </c>
      <c r="D1450" s="16">
        <v>-0.21</v>
      </c>
    </row>
    <row r="1451" spans="1:4" x14ac:dyDescent="0.25">
      <c r="A1451" s="1"/>
      <c r="C1451" s="1">
        <v>43452</v>
      </c>
      <c r="D1451" s="16">
        <v>-0.21</v>
      </c>
    </row>
    <row r="1452" spans="1:4" x14ac:dyDescent="0.25">
      <c r="A1452" s="1"/>
      <c r="C1452" s="1">
        <v>43453</v>
      </c>
      <c r="D1452" s="16">
        <v>-0.22</v>
      </c>
    </row>
    <row r="1453" spans="1:4" x14ac:dyDescent="0.25">
      <c r="A1453" s="1"/>
      <c r="C1453" s="1">
        <v>43454</v>
      </c>
      <c r="D1453" s="16">
        <v>-0.18</v>
      </c>
    </row>
    <row r="1454" spans="1:4" x14ac:dyDescent="0.25">
      <c r="A1454" s="1"/>
      <c r="C1454" s="1">
        <v>43455</v>
      </c>
      <c r="D1454" s="16">
        <v>-0.17</v>
      </c>
    </row>
    <row r="1455" spans="1:4" x14ac:dyDescent="0.25">
      <c r="A1455" s="1"/>
      <c r="C1455" s="1">
        <v>43456</v>
      </c>
      <c r="D1455" s="16">
        <v>-0.16</v>
      </c>
    </row>
    <row r="1456" spans="1:4" x14ac:dyDescent="0.25">
      <c r="A1456" s="1"/>
      <c r="C1456" s="1">
        <v>43457</v>
      </c>
      <c r="D1456" s="16">
        <v>-0.16</v>
      </c>
    </row>
    <row r="1457" spans="1:4" x14ac:dyDescent="0.25">
      <c r="A1457" s="1"/>
      <c r="C1457" s="1">
        <v>43458</v>
      </c>
      <c r="D1457" s="16">
        <v>-0.16</v>
      </c>
    </row>
    <row r="1458" spans="1:4" x14ac:dyDescent="0.25">
      <c r="A1458" s="1"/>
      <c r="C1458" s="1">
        <v>43459</v>
      </c>
      <c r="D1458" s="16">
        <v>-0.15</v>
      </c>
    </row>
    <row r="1459" spans="1:4" x14ac:dyDescent="0.25">
      <c r="A1459" s="1"/>
      <c r="C1459" s="1">
        <v>43460</v>
      </c>
      <c r="D1459" s="16">
        <v>-0.15</v>
      </c>
    </row>
    <row r="1460" spans="1:4" x14ac:dyDescent="0.25">
      <c r="A1460" s="1"/>
      <c r="C1460" s="1">
        <v>43461</v>
      </c>
      <c r="D1460" s="16">
        <v>-0.15</v>
      </c>
    </row>
    <row r="1461" spans="1:4" x14ac:dyDescent="0.25">
      <c r="A1461" s="1"/>
      <c r="C1461" s="1">
        <v>43462</v>
      </c>
      <c r="D1461" s="16">
        <v>-0.13</v>
      </c>
    </row>
    <row r="1462" spans="1:4" x14ac:dyDescent="0.25">
      <c r="A1462" s="1"/>
      <c r="C1462" s="1">
        <v>43463</v>
      </c>
      <c r="D1462" s="16">
        <v>-0.13</v>
      </c>
    </row>
    <row r="1463" spans="1:4" x14ac:dyDescent="0.25">
      <c r="A1463" s="1"/>
      <c r="C1463" s="1">
        <v>43464</v>
      </c>
      <c r="D1463" s="16">
        <v>-0.13</v>
      </c>
    </row>
    <row r="1464" spans="1:4" x14ac:dyDescent="0.25">
      <c r="A1464" s="1"/>
      <c r="C1464" s="1">
        <v>43465</v>
      </c>
      <c r="D1464" s="16">
        <v>-0.13</v>
      </c>
    </row>
    <row r="1465" spans="1:4" x14ac:dyDescent="0.25">
      <c r="A1465" s="1"/>
      <c r="C1465" s="1">
        <v>43466</v>
      </c>
      <c r="D1465" s="16">
        <v>-0.13</v>
      </c>
    </row>
    <row r="1466" spans="1:4" x14ac:dyDescent="0.25">
      <c r="A1466" s="1"/>
      <c r="C1466" s="1">
        <v>43467</v>
      </c>
      <c r="D1466" s="16">
        <v>-0.13</v>
      </c>
    </row>
    <row r="1467" spans="1:4" x14ac:dyDescent="0.25">
      <c r="A1467" s="1"/>
      <c r="C1467" s="1">
        <v>43468</v>
      </c>
      <c r="D1467" s="16">
        <v>-0.11</v>
      </c>
    </row>
    <row r="1468" spans="1:4" x14ac:dyDescent="0.25">
      <c r="A1468" s="1"/>
      <c r="C1468" s="1">
        <v>43469</v>
      </c>
      <c r="D1468" s="16">
        <v>-0.1</v>
      </c>
    </row>
    <row r="1469" spans="1:4" x14ac:dyDescent="0.25">
      <c r="A1469" s="1"/>
      <c r="C1469" s="1">
        <v>43470</v>
      </c>
      <c r="D1469" s="16">
        <v>-0.1</v>
      </c>
    </row>
    <row r="1470" spans="1:4" x14ac:dyDescent="0.25">
      <c r="A1470" s="1"/>
      <c r="C1470" s="1">
        <v>43471</v>
      </c>
      <c r="D1470" s="16">
        <v>-0.1</v>
      </c>
    </row>
    <row r="1471" spans="1:4" x14ac:dyDescent="0.25">
      <c r="A1471" s="1"/>
      <c r="C1471" s="1">
        <v>43472</v>
      </c>
      <c r="D1471" s="16">
        <v>-0.1</v>
      </c>
    </row>
    <row r="1472" spans="1:4" x14ac:dyDescent="0.25">
      <c r="A1472" s="1"/>
      <c r="C1472" s="1">
        <v>43473</v>
      </c>
      <c r="D1472" s="16">
        <v>-0.09</v>
      </c>
    </row>
    <row r="1473" spans="1:4" x14ac:dyDescent="0.25">
      <c r="A1473" s="1"/>
      <c r="C1473" s="1">
        <v>43474</v>
      </c>
      <c r="D1473" s="16">
        <v>-0.08</v>
      </c>
    </row>
    <row r="1474" spans="1:4" x14ac:dyDescent="0.25">
      <c r="A1474" s="1"/>
      <c r="C1474" s="1">
        <v>43475</v>
      </c>
      <c r="D1474" s="16">
        <v>-0.08</v>
      </c>
    </row>
    <row r="1475" spans="1:4" x14ac:dyDescent="0.25">
      <c r="A1475" s="1"/>
      <c r="C1475" s="1">
        <v>43476</v>
      </c>
      <c r="D1475" s="16">
        <v>-0.08</v>
      </c>
    </row>
    <row r="1476" spans="1:4" x14ac:dyDescent="0.25">
      <c r="A1476" s="1"/>
      <c r="C1476" s="1">
        <v>43477</v>
      </c>
      <c r="D1476" s="16">
        <v>-0.08</v>
      </c>
    </row>
    <row r="1477" spans="1:4" x14ac:dyDescent="0.25">
      <c r="A1477" s="1"/>
      <c r="C1477" s="1">
        <v>43478</v>
      </c>
      <c r="D1477" s="16">
        <v>-0.08</v>
      </c>
    </row>
    <row r="1478" spans="1:4" x14ac:dyDescent="0.25">
      <c r="A1478" s="1"/>
      <c r="C1478" s="1">
        <v>43479</v>
      </c>
      <c r="D1478" s="16">
        <v>-0.08</v>
      </c>
    </row>
    <row r="1479" spans="1:4" x14ac:dyDescent="0.25">
      <c r="A1479" s="1"/>
      <c r="C1479" s="1">
        <v>43480</v>
      </c>
      <c r="D1479" s="16">
        <v>-0.08</v>
      </c>
    </row>
    <row r="1480" spans="1:4" x14ac:dyDescent="0.25">
      <c r="A1480" s="1"/>
      <c r="C1480" s="1">
        <v>43481</v>
      </c>
      <c r="D1480" s="16">
        <v>-0.08</v>
      </c>
    </row>
    <row r="1481" spans="1:4" x14ac:dyDescent="0.25">
      <c r="A1481" s="1"/>
      <c r="C1481" s="1">
        <v>43482</v>
      </c>
      <c r="D1481" s="16">
        <v>-0.08</v>
      </c>
    </row>
    <row r="1482" spans="1:4" x14ac:dyDescent="0.25">
      <c r="A1482" s="1"/>
      <c r="C1482" s="1">
        <v>43483</v>
      </c>
      <c r="D1482" s="16">
        <v>-0.08</v>
      </c>
    </row>
    <row r="1483" spans="1:4" x14ac:dyDescent="0.25">
      <c r="A1483" s="1"/>
      <c r="C1483" s="1">
        <v>43484</v>
      </c>
      <c r="D1483" s="16">
        <v>-0.08</v>
      </c>
    </row>
    <row r="1484" spans="1:4" x14ac:dyDescent="0.25">
      <c r="A1484" s="1"/>
      <c r="C1484" s="1">
        <v>43485</v>
      </c>
      <c r="D1484" s="16">
        <v>-0.08</v>
      </c>
    </row>
    <row r="1485" spans="1:4" x14ac:dyDescent="0.25">
      <c r="A1485" s="1"/>
      <c r="C1485" s="1">
        <v>43486</v>
      </c>
      <c r="D1485" s="16">
        <v>-0.08</v>
      </c>
    </row>
    <row r="1486" spans="1:4" x14ac:dyDescent="0.25">
      <c r="A1486" s="1"/>
      <c r="C1486" s="1">
        <v>43487</v>
      </c>
      <c r="D1486" s="16">
        <v>-0.08</v>
      </c>
    </row>
    <row r="1487" spans="1:4" x14ac:dyDescent="0.25">
      <c r="A1487" s="1"/>
      <c r="C1487" s="1">
        <v>43488</v>
      </c>
      <c r="D1487" s="16">
        <v>-0.08</v>
      </c>
    </row>
    <row r="1488" spans="1:4" x14ac:dyDescent="0.25">
      <c r="A1488" s="1"/>
      <c r="C1488" s="1">
        <v>43489</v>
      </c>
      <c r="D1488" s="16">
        <v>-0.08</v>
      </c>
    </row>
    <row r="1489" spans="1:4" x14ac:dyDescent="0.25">
      <c r="A1489" s="1"/>
      <c r="C1489" s="1">
        <v>43490</v>
      </c>
      <c r="D1489" s="16">
        <v>-0.08</v>
      </c>
    </row>
    <row r="1490" spans="1:4" x14ac:dyDescent="0.25">
      <c r="A1490" s="1"/>
      <c r="C1490" s="1">
        <v>43491</v>
      </c>
      <c r="D1490" s="16">
        <v>-0.08</v>
      </c>
    </row>
    <row r="1491" spans="1:4" x14ac:dyDescent="0.25">
      <c r="A1491" s="1"/>
      <c r="C1491" s="1">
        <v>43492</v>
      </c>
      <c r="D1491" s="16">
        <v>-0.08</v>
      </c>
    </row>
    <row r="1492" spans="1:4" x14ac:dyDescent="0.25">
      <c r="A1492" s="1"/>
      <c r="C1492" s="1">
        <v>43493</v>
      </c>
      <c r="D1492" s="16">
        <v>-0.08</v>
      </c>
    </row>
    <row r="1493" spans="1:4" x14ac:dyDescent="0.25">
      <c r="A1493" s="1"/>
      <c r="C1493" s="1">
        <v>43494</v>
      </c>
      <c r="D1493" s="16">
        <v>-0.08</v>
      </c>
    </row>
    <row r="1494" spans="1:4" x14ac:dyDescent="0.25">
      <c r="A1494" s="1"/>
      <c r="C1494" s="1">
        <v>43495</v>
      </c>
      <c r="D1494" s="16">
        <v>-0.08</v>
      </c>
    </row>
    <row r="1495" spans="1:4" x14ac:dyDescent="0.25">
      <c r="A1495" s="1"/>
      <c r="C1495" s="1">
        <v>43496</v>
      </c>
      <c r="D1495" s="16">
        <v>-0.08</v>
      </c>
    </row>
    <row r="1496" spans="1:4" x14ac:dyDescent="0.25">
      <c r="A1496" s="1"/>
      <c r="C1496" s="1">
        <v>43497</v>
      </c>
      <c r="D1496" s="16">
        <v>-0.08</v>
      </c>
    </row>
    <row r="1497" spans="1:4" x14ac:dyDescent="0.25">
      <c r="A1497" s="1"/>
      <c r="C1497" s="1">
        <v>43498</v>
      </c>
      <c r="D1497" s="16">
        <v>-0.08</v>
      </c>
    </row>
    <row r="1498" spans="1:4" x14ac:dyDescent="0.25">
      <c r="A1498" s="1"/>
      <c r="C1498" s="1">
        <v>43499</v>
      </c>
      <c r="D1498" s="16">
        <v>-0.08</v>
      </c>
    </row>
    <row r="1499" spans="1:4" x14ac:dyDescent="0.25">
      <c r="A1499" s="1"/>
      <c r="C1499" s="1">
        <v>43500</v>
      </c>
      <c r="D1499" s="16">
        <v>-0.08</v>
      </c>
    </row>
    <row r="1500" spans="1:4" x14ac:dyDescent="0.25">
      <c r="A1500" s="1"/>
      <c r="C1500" s="1">
        <v>43501</v>
      </c>
      <c r="D1500" s="16">
        <v>-0.08</v>
      </c>
    </row>
    <row r="1501" spans="1:4" x14ac:dyDescent="0.25">
      <c r="A1501" s="1"/>
      <c r="C1501" s="1">
        <v>43502</v>
      </c>
      <c r="D1501" s="16">
        <v>-0.08</v>
      </c>
    </row>
    <row r="1502" spans="1:4" x14ac:dyDescent="0.25">
      <c r="A1502" s="1"/>
      <c r="C1502" s="1">
        <v>43503</v>
      </c>
      <c r="D1502" s="16">
        <v>-0.08</v>
      </c>
    </row>
    <row r="1503" spans="1:4" x14ac:dyDescent="0.25">
      <c r="A1503" s="1"/>
      <c r="C1503" s="1">
        <v>43504</v>
      </c>
      <c r="D1503" s="16">
        <v>-0.08</v>
      </c>
    </row>
    <row r="1504" spans="1:4" x14ac:dyDescent="0.25">
      <c r="A1504" s="1"/>
      <c r="C1504" s="1">
        <v>43505</v>
      </c>
      <c r="D1504" s="16">
        <v>-0.08</v>
      </c>
    </row>
    <row r="1505" spans="1:4" x14ac:dyDescent="0.25">
      <c r="A1505" s="1"/>
      <c r="C1505" s="1">
        <v>43506</v>
      </c>
      <c r="D1505" s="16">
        <v>-0.08</v>
      </c>
    </row>
    <row r="1506" spans="1:4" x14ac:dyDescent="0.25">
      <c r="A1506" s="1"/>
      <c r="C1506" s="1">
        <v>43507</v>
      </c>
      <c r="D1506" s="16">
        <v>-0.08</v>
      </c>
    </row>
    <row r="1507" spans="1:4" x14ac:dyDescent="0.25">
      <c r="A1507" s="1"/>
      <c r="C1507" s="1">
        <v>43508</v>
      </c>
      <c r="D1507" s="16">
        <v>-0.08</v>
      </c>
    </row>
    <row r="1508" spans="1:4" x14ac:dyDescent="0.25">
      <c r="A1508" s="1"/>
      <c r="C1508" s="1">
        <v>43509</v>
      </c>
      <c r="D1508" s="16">
        <v>-0.08</v>
      </c>
    </row>
    <row r="1509" spans="1:4" x14ac:dyDescent="0.25">
      <c r="A1509" s="1"/>
      <c r="C1509" s="1">
        <v>43510</v>
      </c>
      <c r="D1509" s="16">
        <v>-7.0000000000000007E-2</v>
      </c>
    </row>
    <row r="1510" spans="1:4" x14ac:dyDescent="0.25">
      <c r="A1510" s="1"/>
      <c r="C1510" s="1">
        <v>43511</v>
      </c>
      <c r="D1510" s="16">
        <v>-7.0000000000000007E-2</v>
      </c>
    </row>
    <row r="1511" spans="1:4" x14ac:dyDescent="0.25">
      <c r="A1511" s="1"/>
      <c r="C1511" s="1">
        <v>43512</v>
      </c>
      <c r="D1511" s="16">
        <v>-7.0000000000000007E-2</v>
      </c>
    </row>
    <row r="1512" spans="1:4" x14ac:dyDescent="0.25">
      <c r="A1512" s="1"/>
      <c r="C1512" s="1">
        <v>43513</v>
      </c>
      <c r="D1512" s="16">
        <v>-7.0000000000000007E-2</v>
      </c>
    </row>
    <row r="1513" spans="1:4" x14ac:dyDescent="0.25">
      <c r="A1513" s="1"/>
      <c r="C1513" s="1">
        <v>43514</v>
      </c>
      <c r="D1513" s="16">
        <v>-7.0000000000000007E-2</v>
      </c>
    </row>
    <row r="1514" spans="1:4" x14ac:dyDescent="0.25">
      <c r="A1514" s="1"/>
      <c r="C1514" s="1">
        <v>43515</v>
      </c>
      <c r="D1514" s="16">
        <v>-0.06</v>
      </c>
    </row>
    <row r="1515" spans="1:4" x14ac:dyDescent="0.25">
      <c r="A1515" s="1"/>
      <c r="C1515" s="1">
        <v>43516</v>
      </c>
      <c r="D1515" s="16">
        <v>-0.06</v>
      </c>
    </row>
    <row r="1516" spans="1:4" x14ac:dyDescent="0.25">
      <c r="A1516" s="1"/>
      <c r="C1516" s="1">
        <v>43517</v>
      </c>
      <c r="D1516" s="16">
        <v>-7.0000000000000007E-2</v>
      </c>
    </row>
    <row r="1517" spans="1:4" x14ac:dyDescent="0.25">
      <c r="A1517" s="1"/>
      <c r="C1517" s="1">
        <v>43518</v>
      </c>
      <c r="D1517" s="16">
        <v>-7.0000000000000007E-2</v>
      </c>
    </row>
    <row r="1518" spans="1:4" x14ac:dyDescent="0.25">
      <c r="A1518" s="1"/>
      <c r="C1518" s="1">
        <v>43519</v>
      </c>
      <c r="D1518" s="16">
        <v>-7.0000000000000007E-2</v>
      </c>
    </row>
    <row r="1519" spans="1:4" x14ac:dyDescent="0.25">
      <c r="A1519" s="1"/>
      <c r="C1519" s="1">
        <v>43520</v>
      </c>
      <c r="D1519" s="16">
        <v>-7.0000000000000007E-2</v>
      </c>
    </row>
    <row r="1520" spans="1:4" x14ac:dyDescent="0.25">
      <c r="A1520" s="1"/>
      <c r="C1520" s="1">
        <v>43521</v>
      </c>
      <c r="D1520" s="16">
        <v>-7.0000000000000007E-2</v>
      </c>
    </row>
    <row r="1521" spans="1:4" x14ac:dyDescent="0.25">
      <c r="A1521" s="1"/>
      <c r="C1521" s="1">
        <v>43522</v>
      </c>
      <c r="D1521" s="16">
        <v>-7.0000000000000007E-2</v>
      </c>
    </row>
    <row r="1522" spans="1:4" x14ac:dyDescent="0.25">
      <c r="A1522" s="1"/>
      <c r="C1522" s="1">
        <v>43523</v>
      </c>
      <c r="D1522" s="16">
        <v>-7.0000000000000007E-2</v>
      </c>
    </row>
    <row r="1523" spans="1:4" x14ac:dyDescent="0.25">
      <c r="A1523" s="1"/>
      <c r="C1523" s="1">
        <v>43524</v>
      </c>
      <c r="D1523" s="16">
        <v>-7.0000000000000007E-2</v>
      </c>
    </row>
    <row r="1524" spans="1:4" x14ac:dyDescent="0.25">
      <c r="A1524" s="1"/>
      <c r="C1524" s="1">
        <v>43525</v>
      </c>
      <c r="D1524" s="16">
        <v>-7.0000000000000007E-2</v>
      </c>
    </row>
    <row r="1525" spans="1:4" x14ac:dyDescent="0.25">
      <c r="A1525" s="1"/>
      <c r="C1525" s="1">
        <v>43526</v>
      </c>
      <c r="D1525" s="16">
        <v>-7.0000000000000007E-2</v>
      </c>
    </row>
    <row r="1526" spans="1:4" x14ac:dyDescent="0.25">
      <c r="A1526" s="1"/>
      <c r="C1526" s="1">
        <v>43527</v>
      </c>
      <c r="D1526" s="16">
        <v>-7.0000000000000007E-2</v>
      </c>
    </row>
    <row r="1527" spans="1:4" x14ac:dyDescent="0.25">
      <c r="A1527" s="1"/>
      <c r="C1527" s="1">
        <v>43528</v>
      </c>
      <c r="D1527" s="16">
        <v>-7.0000000000000007E-2</v>
      </c>
    </row>
    <row r="1528" spans="1:4" x14ac:dyDescent="0.25">
      <c r="A1528" s="1"/>
      <c r="C1528" s="1">
        <v>43529</v>
      </c>
      <c r="D1528" s="16">
        <v>-7.0000000000000007E-2</v>
      </c>
    </row>
    <row r="1529" spans="1:4" x14ac:dyDescent="0.25">
      <c r="A1529" s="1"/>
      <c r="C1529" s="1">
        <v>43530</v>
      </c>
      <c r="D1529" s="16">
        <v>-7.0000000000000007E-2</v>
      </c>
    </row>
    <row r="1530" spans="1:4" x14ac:dyDescent="0.25">
      <c r="A1530" s="1"/>
      <c r="C1530" s="1">
        <v>43531</v>
      </c>
      <c r="D1530" s="16">
        <v>-7.0000000000000007E-2</v>
      </c>
    </row>
    <row r="1531" spans="1:4" x14ac:dyDescent="0.25">
      <c r="A1531" s="1"/>
      <c r="C1531" s="1">
        <v>43532</v>
      </c>
      <c r="D1531" s="16">
        <v>-0.06</v>
      </c>
    </row>
    <row r="1532" spans="1:4" x14ac:dyDescent="0.25">
      <c r="A1532" s="1"/>
      <c r="C1532" s="1">
        <v>43533</v>
      </c>
      <c r="D1532" s="16">
        <v>-0.06</v>
      </c>
    </row>
    <row r="1533" spans="1:4" x14ac:dyDescent="0.25">
      <c r="A1533" s="1"/>
      <c r="C1533" s="1">
        <v>43534</v>
      </c>
      <c r="D1533" s="16">
        <v>-0.06</v>
      </c>
    </row>
    <row r="1534" spans="1:4" x14ac:dyDescent="0.25">
      <c r="A1534" s="1"/>
      <c r="C1534" s="1">
        <v>43535</v>
      </c>
      <c r="D1534" s="16">
        <v>-0.05</v>
      </c>
    </row>
    <row r="1535" spans="1:4" x14ac:dyDescent="0.25">
      <c r="A1535" s="1"/>
      <c r="C1535" s="1">
        <v>43536</v>
      </c>
      <c r="D1535" s="16">
        <v>-0.06</v>
      </c>
    </row>
    <row r="1536" spans="1:4" x14ac:dyDescent="0.25">
      <c r="A1536" s="1"/>
      <c r="C1536" s="1">
        <v>43537</v>
      </c>
      <c r="D1536" s="16">
        <v>-0.06</v>
      </c>
    </row>
    <row r="1537" spans="1:4" x14ac:dyDescent="0.25">
      <c r="A1537" s="1"/>
      <c r="C1537" s="1">
        <v>43538</v>
      </c>
      <c r="D1537" s="16">
        <v>-0.05</v>
      </c>
    </row>
    <row r="1538" spans="1:4" x14ac:dyDescent="0.25">
      <c r="A1538" s="1"/>
      <c r="C1538" s="1">
        <v>43539</v>
      </c>
      <c r="D1538" s="16">
        <v>-0.04</v>
      </c>
    </row>
    <row r="1539" spans="1:4" x14ac:dyDescent="0.25">
      <c r="A1539" s="1"/>
      <c r="C1539" s="1">
        <v>43540</v>
      </c>
      <c r="D1539" s="16">
        <v>-0.04</v>
      </c>
    </row>
    <row r="1540" spans="1:4" x14ac:dyDescent="0.25">
      <c r="A1540" s="1"/>
      <c r="C1540" s="1">
        <v>43541</v>
      </c>
      <c r="D1540" s="16">
        <v>-0.04</v>
      </c>
    </row>
    <row r="1541" spans="1:4" x14ac:dyDescent="0.25">
      <c r="A1541" s="1"/>
      <c r="C1541" s="1">
        <v>43542</v>
      </c>
      <c r="D1541" s="16">
        <v>-0.03</v>
      </c>
    </row>
    <row r="1542" spans="1:4" x14ac:dyDescent="0.25">
      <c r="A1542" s="1"/>
      <c r="C1542" s="1">
        <v>43543</v>
      </c>
      <c r="D1542" s="16">
        <v>-0.03</v>
      </c>
    </row>
    <row r="1543" spans="1:4" x14ac:dyDescent="0.25">
      <c r="A1543" s="1"/>
      <c r="C1543" s="1">
        <v>43544</v>
      </c>
      <c r="D1543" s="16">
        <v>-0.02</v>
      </c>
    </row>
    <row r="1544" spans="1:4" x14ac:dyDescent="0.25">
      <c r="A1544" s="1"/>
      <c r="C1544" s="1">
        <v>43545</v>
      </c>
      <c r="D1544" s="16">
        <v>-0.03</v>
      </c>
    </row>
    <row r="1545" spans="1:4" x14ac:dyDescent="0.25">
      <c r="A1545" s="1"/>
      <c r="C1545" s="1">
        <v>43546</v>
      </c>
      <c r="D1545" s="16">
        <v>-0.02</v>
      </c>
    </row>
    <row r="1546" spans="1:4" x14ac:dyDescent="0.25">
      <c r="A1546" s="1"/>
      <c r="C1546" s="1">
        <v>43547</v>
      </c>
      <c r="D1546" s="16">
        <v>-0.02</v>
      </c>
    </row>
    <row r="1547" spans="1:4" x14ac:dyDescent="0.25">
      <c r="A1547" s="1"/>
      <c r="C1547" s="1">
        <v>43548</v>
      </c>
      <c r="D1547" s="16">
        <v>-0.02</v>
      </c>
    </row>
    <row r="1548" spans="1:4" x14ac:dyDescent="0.25">
      <c r="A1548" s="1"/>
      <c r="C1548" s="1">
        <v>43549</v>
      </c>
      <c r="D1548" s="16">
        <v>-0.02</v>
      </c>
    </row>
    <row r="1549" spans="1:4" x14ac:dyDescent="0.25">
      <c r="A1549" s="1"/>
      <c r="C1549" s="1">
        <v>43550</v>
      </c>
      <c r="D1549" s="16">
        <v>-0.02</v>
      </c>
    </row>
    <row r="1550" spans="1:4" x14ac:dyDescent="0.25">
      <c r="A1550" s="1"/>
      <c r="C1550" s="1">
        <v>43551</v>
      </c>
      <c r="D1550" s="16">
        <v>-0.01</v>
      </c>
    </row>
    <row r="1551" spans="1:4" x14ac:dyDescent="0.25">
      <c r="A1551" s="1"/>
      <c r="C1551" s="1">
        <v>43552</v>
      </c>
      <c r="D1551" s="16">
        <v>0</v>
      </c>
    </row>
    <row r="1552" spans="1:4" x14ac:dyDescent="0.25">
      <c r="A1552" s="1"/>
      <c r="C1552" s="1">
        <v>43553</v>
      </c>
      <c r="D1552" s="16">
        <v>0.01</v>
      </c>
    </row>
    <row r="1553" spans="1:4" x14ac:dyDescent="0.25">
      <c r="A1553" s="1"/>
      <c r="C1553" s="1">
        <v>43554</v>
      </c>
      <c r="D1553" s="16">
        <v>0.02</v>
      </c>
    </row>
    <row r="1554" spans="1:4" x14ac:dyDescent="0.25">
      <c r="A1554" s="1"/>
      <c r="C1554" s="1">
        <v>43555</v>
      </c>
      <c r="D1554" s="16">
        <v>0.02</v>
      </c>
    </row>
    <row r="1555" spans="1:4" x14ac:dyDescent="0.25">
      <c r="A1555" s="1"/>
      <c r="C1555" s="1">
        <v>43556</v>
      </c>
      <c r="D1555" s="16">
        <v>0.02</v>
      </c>
    </row>
    <row r="1556" spans="1:4" x14ac:dyDescent="0.25">
      <c r="A1556" s="1"/>
      <c r="C1556" s="1">
        <v>43557</v>
      </c>
      <c r="D1556" s="16">
        <v>0.02</v>
      </c>
    </row>
    <row r="1557" spans="1:4" x14ac:dyDescent="0.25">
      <c r="A1557" s="1"/>
      <c r="C1557" s="1">
        <v>43558</v>
      </c>
      <c r="D1557" s="16">
        <v>0.02</v>
      </c>
    </row>
    <row r="1558" spans="1:4" x14ac:dyDescent="0.25">
      <c r="A1558" s="1"/>
      <c r="C1558" s="1">
        <v>43559</v>
      </c>
      <c r="D1558" s="16">
        <v>0.02</v>
      </c>
    </row>
    <row r="1559" spans="1:4" x14ac:dyDescent="0.25">
      <c r="A1559" s="1"/>
      <c r="C1559" s="1">
        <v>43560</v>
      </c>
      <c r="D1559" s="16">
        <v>0.02</v>
      </c>
    </row>
    <row r="1560" spans="1:4" x14ac:dyDescent="0.25">
      <c r="A1560" s="1"/>
      <c r="C1560" s="1">
        <v>43561</v>
      </c>
      <c r="D1560" s="16">
        <v>0.01</v>
      </c>
    </row>
    <row r="1561" spans="1:4" x14ac:dyDescent="0.25">
      <c r="A1561" s="1"/>
      <c r="C1561" s="1">
        <v>43562</v>
      </c>
      <c r="D1561" s="16">
        <v>0.01</v>
      </c>
    </row>
    <row r="1562" spans="1:4" x14ac:dyDescent="0.25">
      <c r="A1562" s="1"/>
      <c r="C1562" s="1">
        <v>43563</v>
      </c>
      <c r="D1562" s="16">
        <v>0.01</v>
      </c>
    </row>
    <row r="1563" spans="1:4" x14ac:dyDescent="0.25">
      <c r="A1563" s="1"/>
      <c r="C1563" s="1">
        <v>43564</v>
      </c>
      <c r="D1563" s="16">
        <v>0</v>
      </c>
    </row>
    <row r="1564" spans="1:4" x14ac:dyDescent="0.25">
      <c r="A1564" s="1"/>
      <c r="C1564" s="1">
        <v>43565</v>
      </c>
      <c r="D1564" s="16">
        <v>0</v>
      </c>
    </row>
    <row r="1565" spans="1:4" x14ac:dyDescent="0.25">
      <c r="A1565" s="1"/>
      <c r="C1565" s="1">
        <v>43566</v>
      </c>
      <c r="D1565" s="16">
        <v>-0.01</v>
      </c>
    </row>
    <row r="1566" spans="1:4" x14ac:dyDescent="0.25">
      <c r="A1566" s="1"/>
      <c r="C1566" s="1">
        <v>43567</v>
      </c>
      <c r="D1566" s="16">
        <v>-0.01</v>
      </c>
    </row>
    <row r="1567" spans="1:4" x14ac:dyDescent="0.25">
      <c r="A1567" s="1"/>
      <c r="C1567" s="1">
        <v>43568</v>
      </c>
      <c r="D1567" s="16">
        <v>-0.01</v>
      </c>
    </row>
    <row r="1568" spans="1:4" x14ac:dyDescent="0.25">
      <c r="A1568" s="1"/>
      <c r="C1568" s="1">
        <v>43569</v>
      </c>
      <c r="D1568" s="16">
        <v>-0.02</v>
      </c>
    </row>
    <row r="1569" spans="1:4" x14ac:dyDescent="0.25">
      <c r="A1569" s="1"/>
      <c r="C1569" s="1">
        <v>43570</v>
      </c>
      <c r="D1569" s="16">
        <v>-0.02</v>
      </c>
    </row>
    <row r="1570" spans="1:4" x14ac:dyDescent="0.25">
      <c r="A1570" s="1"/>
      <c r="C1570" s="1">
        <v>43571</v>
      </c>
      <c r="D1570" s="16">
        <v>-0.02</v>
      </c>
    </row>
    <row r="1571" spans="1:4" x14ac:dyDescent="0.25">
      <c r="A1571" s="1"/>
      <c r="C1571" s="1">
        <v>43572</v>
      </c>
      <c r="D1571" s="16">
        <v>-0.02</v>
      </c>
    </row>
    <row r="1572" spans="1:4" x14ac:dyDescent="0.25">
      <c r="A1572" s="1"/>
      <c r="C1572" s="1">
        <v>43573</v>
      </c>
      <c r="D1572" s="16">
        <v>-0.03</v>
      </c>
    </row>
    <row r="1573" spans="1:4" x14ac:dyDescent="0.25">
      <c r="A1573" s="1"/>
      <c r="C1573" s="1">
        <v>43574</v>
      </c>
      <c r="D1573" s="16">
        <v>-0.03</v>
      </c>
    </row>
    <row r="1574" spans="1:4" x14ac:dyDescent="0.25">
      <c r="A1574" s="1"/>
      <c r="C1574" s="1">
        <v>43575</v>
      </c>
      <c r="D1574" s="16">
        <v>-0.03</v>
      </c>
    </row>
    <row r="1575" spans="1:4" x14ac:dyDescent="0.25">
      <c r="A1575" s="1"/>
      <c r="C1575" s="1">
        <v>43576</v>
      </c>
      <c r="D1575" s="16">
        <v>-0.03</v>
      </c>
    </row>
    <row r="1576" spans="1:4" x14ac:dyDescent="0.25">
      <c r="A1576" s="1"/>
      <c r="C1576" s="1">
        <v>43577</v>
      </c>
      <c r="D1576" s="16">
        <v>-0.03</v>
      </c>
    </row>
    <row r="1577" spans="1:4" x14ac:dyDescent="0.25">
      <c r="A1577" s="1"/>
      <c r="C1577" s="1">
        <v>43578</v>
      </c>
      <c r="D1577" s="16">
        <v>-0.03</v>
      </c>
    </row>
    <row r="1578" spans="1:4" x14ac:dyDescent="0.25">
      <c r="A1578" s="1"/>
      <c r="C1578" s="1">
        <v>43579</v>
      </c>
      <c r="D1578" s="16">
        <v>-0.04</v>
      </c>
    </row>
    <row r="1579" spans="1:4" x14ac:dyDescent="0.25">
      <c r="A1579" s="1"/>
      <c r="C1579" s="1">
        <v>43580</v>
      </c>
      <c r="D1579" s="16">
        <v>-0.04</v>
      </c>
    </row>
    <row r="1580" spans="1:4" x14ac:dyDescent="0.25">
      <c r="A1580" s="1"/>
      <c r="C1580" s="1">
        <v>43581</v>
      </c>
      <c r="D1580" s="16">
        <v>-0.05</v>
      </c>
    </row>
    <row r="1581" spans="1:4" x14ac:dyDescent="0.25">
      <c r="A1581" s="1"/>
      <c r="C1581" s="1">
        <v>43582</v>
      </c>
      <c r="D1581" s="16">
        <v>-0.06</v>
      </c>
    </row>
    <row r="1582" spans="1:4" x14ac:dyDescent="0.25">
      <c r="A1582" s="1"/>
      <c r="C1582" s="1">
        <v>43583</v>
      </c>
      <c r="D1582" s="16">
        <v>-0.06</v>
      </c>
    </row>
    <row r="1583" spans="1:4" x14ac:dyDescent="0.25">
      <c r="A1583" s="1"/>
      <c r="C1583" s="1">
        <v>43584</v>
      </c>
      <c r="D1583" s="16">
        <v>-0.06</v>
      </c>
    </row>
    <row r="1584" spans="1:4" x14ac:dyDescent="0.25">
      <c r="A1584" s="1"/>
      <c r="C1584" s="1">
        <v>43585</v>
      </c>
      <c r="D1584" s="16">
        <v>-0.06</v>
      </c>
    </row>
    <row r="1585" spans="1:4" x14ac:dyDescent="0.25">
      <c r="A1585" s="1"/>
      <c r="C1585" s="1">
        <v>43586</v>
      </c>
      <c r="D1585" s="16">
        <v>-0.06</v>
      </c>
    </row>
    <row r="1586" spans="1:4" x14ac:dyDescent="0.25">
      <c r="A1586" s="1"/>
      <c r="C1586" s="1">
        <v>43587</v>
      </c>
      <c r="D1586" s="16">
        <v>-0.06</v>
      </c>
    </row>
    <row r="1587" spans="1:4" x14ac:dyDescent="0.25">
      <c r="A1587" s="1"/>
      <c r="C1587" s="1">
        <v>43588</v>
      </c>
      <c r="D1587" s="16">
        <v>-0.06</v>
      </c>
    </row>
    <row r="1588" spans="1:4" x14ac:dyDescent="0.25">
      <c r="A1588" s="1"/>
      <c r="C1588" s="1">
        <v>43589</v>
      </c>
      <c r="D1588" s="16">
        <v>-0.06</v>
      </c>
    </row>
    <row r="1589" spans="1:4" x14ac:dyDescent="0.25">
      <c r="A1589" s="1"/>
      <c r="C1589" s="1">
        <v>43590</v>
      </c>
      <c r="D1589" s="16">
        <v>-0.06</v>
      </c>
    </row>
    <row r="1590" spans="1:4" x14ac:dyDescent="0.25">
      <c r="A1590" s="1"/>
      <c r="C1590" s="1">
        <v>43591</v>
      </c>
      <c r="D1590" s="16">
        <v>-0.06</v>
      </c>
    </row>
    <row r="1591" spans="1:4" x14ac:dyDescent="0.25">
      <c r="A1591" s="1"/>
      <c r="C1591" s="1">
        <v>43592</v>
      </c>
      <c r="D1591" s="16">
        <v>-0.06</v>
      </c>
    </row>
    <row r="1592" spans="1:4" x14ac:dyDescent="0.25">
      <c r="A1592" s="1"/>
      <c r="C1592" s="1">
        <v>43593</v>
      </c>
      <c r="D1592" s="16">
        <v>-0.05</v>
      </c>
    </row>
    <row r="1593" spans="1:4" x14ac:dyDescent="0.25">
      <c r="A1593" s="1"/>
      <c r="C1593" s="1">
        <v>43594</v>
      </c>
      <c r="D1593" s="16">
        <v>-0.05</v>
      </c>
    </row>
    <row r="1594" spans="1:4" x14ac:dyDescent="0.25">
      <c r="A1594" s="1"/>
      <c r="C1594" s="1">
        <v>43595</v>
      </c>
      <c r="D1594" s="16">
        <v>-0.05</v>
      </c>
    </row>
    <row r="1595" spans="1:4" x14ac:dyDescent="0.25">
      <c r="A1595" s="1"/>
      <c r="C1595" s="1">
        <v>43596</v>
      </c>
      <c r="D1595" s="16">
        <v>-0.05</v>
      </c>
    </row>
    <row r="1596" spans="1:4" x14ac:dyDescent="0.25">
      <c r="A1596" s="1"/>
      <c r="C1596" s="1">
        <v>43597</v>
      </c>
      <c r="D1596" s="16">
        <v>-0.05</v>
      </c>
    </row>
    <row r="1597" spans="1:4" x14ac:dyDescent="0.25">
      <c r="A1597" s="1"/>
      <c r="C1597" s="1">
        <v>43598</v>
      </c>
      <c r="D1597" s="16">
        <v>-0.05</v>
      </c>
    </row>
    <row r="1598" spans="1:4" x14ac:dyDescent="0.25">
      <c r="A1598" s="1"/>
      <c r="C1598" s="1">
        <v>43599</v>
      </c>
      <c r="D1598" s="16">
        <v>-0.05</v>
      </c>
    </row>
    <row r="1599" spans="1:4" x14ac:dyDescent="0.25">
      <c r="A1599" s="1"/>
      <c r="C1599" s="1">
        <v>43600</v>
      </c>
      <c r="D1599" s="16">
        <v>-0.04</v>
      </c>
    </row>
    <row r="1600" spans="1:4" x14ac:dyDescent="0.25">
      <c r="A1600" s="1"/>
      <c r="C1600" s="1">
        <v>43601</v>
      </c>
      <c r="D1600" s="16">
        <v>-0.03</v>
      </c>
    </row>
    <row r="1601" spans="1:4" x14ac:dyDescent="0.25">
      <c r="A1601" s="1"/>
      <c r="C1601" s="1">
        <v>43602</v>
      </c>
      <c r="D1601" s="16">
        <v>-0.03</v>
      </c>
    </row>
    <row r="1602" spans="1:4" x14ac:dyDescent="0.25">
      <c r="A1602" s="1"/>
      <c r="C1602" s="1">
        <v>43603</v>
      </c>
      <c r="D1602" s="16">
        <v>-0.03</v>
      </c>
    </row>
    <row r="1603" spans="1:4" x14ac:dyDescent="0.25">
      <c r="A1603" s="1"/>
      <c r="C1603" s="1">
        <v>43604</v>
      </c>
      <c r="D1603" s="16">
        <v>-0.03</v>
      </c>
    </row>
    <row r="1604" spans="1:4" x14ac:dyDescent="0.25">
      <c r="A1604" s="1"/>
      <c r="C1604" s="1">
        <v>43605</v>
      </c>
      <c r="D1604" s="16">
        <v>-0.03</v>
      </c>
    </row>
    <row r="1605" spans="1:4" x14ac:dyDescent="0.25">
      <c r="A1605" s="1"/>
      <c r="C1605" s="1">
        <v>43606</v>
      </c>
      <c r="D1605" s="16">
        <v>-0.03</v>
      </c>
    </row>
    <row r="1606" spans="1:4" x14ac:dyDescent="0.25">
      <c r="A1606" s="1"/>
      <c r="C1606" s="1">
        <v>43607</v>
      </c>
      <c r="D1606" s="16">
        <v>-0.02</v>
      </c>
    </row>
    <row r="1607" spans="1:4" x14ac:dyDescent="0.25">
      <c r="A1607" s="1"/>
      <c r="C1607" s="1">
        <v>43608</v>
      </c>
      <c r="D1607" s="16">
        <v>-0.01</v>
      </c>
    </row>
    <row r="1608" spans="1:4" x14ac:dyDescent="0.25">
      <c r="A1608" s="1"/>
      <c r="C1608" s="1">
        <v>43609</v>
      </c>
      <c r="D1608" s="16">
        <v>-0.01</v>
      </c>
    </row>
    <row r="1609" spans="1:4" x14ac:dyDescent="0.25">
      <c r="A1609" s="1"/>
      <c r="C1609" s="1">
        <v>43610</v>
      </c>
      <c r="D1609" s="16">
        <v>0</v>
      </c>
    </row>
    <row r="1610" spans="1:4" x14ac:dyDescent="0.25">
      <c r="A1610" s="1"/>
      <c r="C1610" s="1">
        <v>43611</v>
      </c>
      <c r="D1610" s="16">
        <v>0</v>
      </c>
    </row>
    <row r="1611" spans="1:4" x14ac:dyDescent="0.25">
      <c r="A1611" s="1"/>
      <c r="C1611" s="1">
        <v>43612</v>
      </c>
      <c r="D1611" s="16">
        <v>0</v>
      </c>
    </row>
    <row r="1612" spans="1:4" x14ac:dyDescent="0.25">
      <c r="A1612" s="1"/>
      <c r="C1612" s="1">
        <v>43613</v>
      </c>
      <c r="D1612" s="16">
        <v>0.01</v>
      </c>
    </row>
    <row r="1613" spans="1:4" x14ac:dyDescent="0.25">
      <c r="A1613" s="1"/>
      <c r="C1613" s="1">
        <v>43614</v>
      </c>
      <c r="D1613" s="16">
        <v>0.01</v>
      </c>
    </row>
    <row r="1614" spans="1:4" x14ac:dyDescent="0.25">
      <c r="A1614" s="1"/>
      <c r="C1614" s="1">
        <v>43615</v>
      </c>
      <c r="D1614" s="16">
        <v>0.01</v>
      </c>
    </row>
    <row r="1615" spans="1:4" x14ac:dyDescent="0.25">
      <c r="A1615" s="1"/>
      <c r="C1615" s="1">
        <v>43616</v>
      </c>
      <c r="D1615" s="16">
        <v>0</v>
      </c>
    </row>
    <row r="1616" spans="1:4" x14ac:dyDescent="0.25">
      <c r="A1616" s="1"/>
      <c r="C1616" s="1">
        <v>43617</v>
      </c>
      <c r="D1616" s="16">
        <v>0.01</v>
      </c>
    </row>
    <row r="1617" spans="1:4" x14ac:dyDescent="0.25">
      <c r="A1617" s="1"/>
      <c r="C1617" s="1">
        <v>43618</v>
      </c>
      <c r="D1617" s="16">
        <v>0.01</v>
      </c>
    </row>
    <row r="1618" spans="1:4" x14ac:dyDescent="0.25">
      <c r="A1618" s="1"/>
      <c r="C1618" s="1">
        <v>43619</v>
      </c>
      <c r="D1618" s="16">
        <v>0.01</v>
      </c>
    </row>
    <row r="1619" spans="1:4" x14ac:dyDescent="0.25">
      <c r="A1619" s="1"/>
      <c r="C1619" s="1">
        <v>43620</v>
      </c>
      <c r="D1619" s="16">
        <v>0</v>
      </c>
    </row>
    <row r="1620" spans="1:4" x14ac:dyDescent="0.25">
      <c r="A1620" s="1"/>
      <c r="C1620" s="1">
        <v>43621</v>
      </c>
      <c r="D1620" s="16">
        <v>-0.02</v>
      </c>
    </row>
    <row r="1621" spans="1:4" x14ac:dyDescent="0.25">
      <c r="A1621" s="1"/>
      <c r="C1621" s="1">
        <v>43622</v>
      </c>
      <c r="D1621" s="16">
        <v>-0.02</v>
      </c>
    </row>
    <row r="1622" spans="1:4" x14ac:dyDescent="0.25">
      <c r="A1622" s="1"/>
      <c r="C1622" s="1">
        <v>43623</v>
      </c>
      <c r="D1622" s="16">
        <v>-0.02</v>
      </c>
    </row>
    <row r="1623" spans="1:4" x14ac:dyDescent="0.25">
      <c r="A1623" s="1"/>
      <c r="C1623" s="1">
        <v>43624</v>
      </c>
      <c r="D1623" s="16">
        <v>-0.02</v>
      </c>
    </row>
    <row r="1624" spans="1:4" x14ac:dyDescent="0.25">
      <c r="A1624" s="1"/>
      <c r="C1624" s="1">
        <v>43625</v>
      </c>
      <c r="D1624" s="16">
        <v>-0.03</v>
      </c>
    </row>
    <row r="1625" spans="1:4" x14ac:dyDescent="0.25">
      <c r="A1625" s="1"/>
      <c r="C1625" s="1">
        <v>43626</v>
      </c>
      <c r="D1625" s="16">
        <v>-0.03</v>
      </c>
    </row>
    <row r="1626" spans="1:4" x14ac:dyDescent="0.25">
      <c r="A1626" s="1"/>
      <c r="C1626" s="1">
        <v>43627</v>
      </c>
      <c r="D1626" s="16">
        <v>-0.03</v>
      </c>
    </row>
    <row r="1627" spans="1:4" x14ac:dyDescent="0.25">
      <c r="A1627" s="1"/>
      <c r="C1627" s="1">
        <v>43628</v>
      </c>
      <c r="D1627" s="16">
        <v>-0.02</v>
      </c>
    </row>
    <row r="1628" spans="1:4" x14ac:dyDescent="0.25">
      <c r="A1628" s="1"/>
      <c r="C1628" s="1">
        <v>43629</v>
      </c>
      <c r="D1628" s="16">
        <v>-0.02</v>
      </c>
    </row>
    <row r="1629" spans="1:4" x14ac:dyDescent="0.25">
      <c r="A1629" s="1"/>
      <c r="C1629" s="1">
        <v>43630</v>
      </c>
      <c r="D1629" s="16">
        <v>-0.02</v>
      </c>
    </row>
    <row r="1630" spans="1:4" x14ac:dyDescent="0.25">
      <c r="A1630" s="1"/>
      <c r="C1630" s="1">
        <v>43631</v>
      </c>
      <c r="D1630" s="16">
        <v>-0.02</v>
      </c>
    </row>
    <row r="1631" spans="1:4" x14ac:dyDescent="0.25">
      <c r="A1631" s="1"/>
      <c r="C1631" s="1">
        <v>43632</v>
      </c>
      <c r="D1631" s="16">
        <v>-0.03</v>
      </c>
    </row>
    <row r="1632" spans="1:4" x14ac:dyDescent="0.25">
      <c r="A1632" s="1"/>
      <c r="C1632" s="1">
        <v>43633</v>
      </c>
      <c r="D1632" s="16">
        <v>-0.03</v>
      </c>
    </row>
    <row r="1633" spans="1:4" x14ac:dyDescent="0.25">
      <c r="A1633" s="1"/>
      <c r="C1633" s="1">
        <v>43634</v>
      </c>
      <c r="D1633" s="16">
        <v>-0.03</v>
      </c>
    </row>
    <row r="1634" spans="1:4" x14ac:dyDescent="0.25">
      <c r="A1634" s="1"/>
      <c r="C1634" s="1">
        <v>43635</v>
      </c>
      <c r="D1634" s="16">
        <v>-0.03</v>
      </c>
    </row>
    <row r="1635" spans="1:4" x14ac:dyDescent="0.25">
      <c r="A1635" s="1"/>
      <c r="C1635" s="1">
        <v>43636</v>
      </c>
      <c r="D1635" s="16">
        <v>-0.03</v>
      </c>
    </row>
    <row r="1636" spans="1:4" x14ac:dyDescent="0.25">
      <c r="A1636" s="1"/>
      <c r="C1636" s="1">
        <v>43637</v>
      </c>
      <c r="D1636" s="16">
        <v>-0.03</v>
      </c>
    </row>
    <row r="1637" spans="1:4" x14ac:dyDescent="0.25">
      <c r="A1637" s="1"/>
      <c r="C1637" s="1">
        <v>43638</v>
      </c>
      <c r="D1637" s="16">
        <v>-0.03</v>
      </c>
    </row>
    <row r="1638" spans="1:4" x14ac:dyDescent="0.25">
      <c r="A1638" s="1"/>
      <c r="C1638" s="1">
        <v>43639</v>
      </c>
      <c r="D1638" s="16">
        <v>-0.03</v>
      </c>
    </row>
    <row r="1639" spans="1:4" x14ac:dyDescent="0.25">
      <c r="A1639" s="1"/>
      <c r="C1639" s="1">
        <v>43640</v>
      </c>
      <c r="D1639" s="16">
        <v>-0.03</v>
      </c>
    </row>
    <row r="1640" spans="1:4" x14ac:dyDescent="0.25">
      <c r="A1640" s="1"/>
      <c r="C1640" s="1">
        <v>43641</v>
      </c>
      <c r="D1640" s="16">
        <v>-0.02</v>
      </c>
    </row>
    <row r="1641" spans="1:4" x14ac:dyDescent="0.25">
      <c r="A1641" s="1"/>
      <c r="C1641" s="1">
        <v>43642</v>
      </c>
      <c r="D1641" s="16">
        <v>-0.02</v>
      </c>
    </row>
    <row r="1642" spans="1:4" x14ac:dyDescent="0.25">
      <c r="A1642" s="1"/>
      <c r="C1642" s="1">
        <v>43643</v>
      </c>
      <c r="D1642" s="16">
        <v>-0.02</v>
      </c>
    </row>
    <row r="1643" spans="1:4" x14ac:dyDescent="0.25">
      <c r="A1643" s="1"/>
      <c r="C1643" s="1">
        <v>43644</v>
      </c>
      <c r="D1643" s="16">
        <v>-0.02</v>
      </c>
    </row>
    <row r="1644" spans="1:4" x14ac:dyDescent="0.25">
      <c r="A1644" s="1"/>
      <c r="C1644" s="1">
        <v>43645</v>
      </c>
      <c r="D1644" s="16">
        <v>-0.03</v>
      </c>
    </row>
    <row r="1645" spans="1:4" x14ac:dyDescent="0.25">
      <c r="A1645" s="1"/>
      <c r="C1645" s="1">
        <v>43646</v>
      </c>
      <c r="D1645" s="16">
        <v>-0.03</v>
      </c>
    </row>
    <row r="1646" spans="1:4" x14ac:dyDescent="0.25">
      <c r="A1646" s="1"/>
      <c r="C1646" s="1">
        <v>43647</v>
      </c>
      <c r="D1646" s="16">
        <v>-0.03</v>
      </c>
    </row>
    <row r="1647" spans="1:4" x14ac:dyDescent="0.25">
      <c r="A1647" s="1"/>
      <c r="C1647" s="1">
        <v>43648</v>
      </c>
      <c r="D1647" s="16">
        <v>-0.04</v>
      </c>
    </row>
    <row r="1648" spans="1:4" x14ac:dyDescent="0.25">
      <c r="A1648" s="1"/>
      <c r="C1648" s="1">
        <v>43649</v>
      </c>
      <c r="D1648" s="16">
        <v>-0.04</v>
      </c>
    </row>
    <row r="1649" spans="1:4" x14ac:dyDescent="0.25">
      <c r="A1649" s="1"/>
      <c r="C1649" s="1">
        <v>43650</v>
      </c>
      <c r="D1649" s="16">
        <v>-0.04</v>
      </c>
    </row>
    <row r="1650" spans="1:4" x14ac:dyDescent="0.25">
      <c r="A1650" s="1"/>
      <c r="C1650" s="1">
        <v>43651</v>
      </c>
      <c r="D1650" s="16">
        <v>-0.03</v>
      </c>
    </row>
    <row r="1651" spans="1:4" x14ac:dyDescent="0.25">
      <c r="A1651" s="1"/>
      <c r="C1651" s="1">
        <v>43652</v>
      </c>
      <c r="D1651" s="16">
        <v>-0.04</v>
      </c>
    </row>
    <row r="1652" spans="1:4" x14ac:dyDescent="0.25">
      <c r="A1652" s="1"/>
      <c r="C1652" s="1">
        <v>43653</v>
      </c>
      <c r="D1652" s="16">
        <v>-0.04</v>
      </c>
    </row>
    <row r="1653" spans="1:4" x14ac:dyDescent="0.25">
      <c r="A1653" s="1"/>
      <c r="C1653" s="1">
        <v>43654</v>
      </c>
      <c r="D1653" s="16">
        <v>-0.04</v>
      </c>
    </row>
    <row r="1654" spans="1:4" x14ac:dyDescent="0.25">
      <c r="A1654" s="1"/>
      <c r="C1654" s="1">
        <v>43655</v>
      </c>
      <c r="D1654" s="16">
        <v>-0.05</v>
      </c>
    </row>
    <row r="1655" spans="1:4" x14ac:dyDescent="0.25">
      <c r="A1655" s="1"/>
      <c r="C1655" s="1">
        <v>43656</v>
      </c>
      <c r="D1655" s="16">
        <v>-0.05</v>
      </c>
    </row>
    <row r="1656" spans="1:4" x14ac:dyDescent="0.25">
      <c r="A1656" s="1"/>
      <c r="C1656" s="1">
        <v>43657</v>
      </c>
      <c r="D1656" s="16">
        <v>-0.05</v>
      </c>
    </row>
    <row r="1657" spans="1:4" x14ac:dyDescent="0.25">
      <c r="A1657" s="1"/>
      <c r="C1657" s="1">
        <v>43658</v>
      </c>
      <c r="D1657" s="16">
        <v>-0.05</v>
      </c>
    </row>
    <row r="1658" spans="1:4" x14ac:dyDescent="0.25">
      <c r="A1658" s="1"/>
      <c r="C1658" s="1">
        <v>43659</v>
      </c>
      <c r="D1658" s="16">
        <v>-0.05</v>
      </c>
    </row>
    <row r="1659" spans="1:4" x14ac:dyDescent="0.25">
      <c r="A1659" s="1"/>
      <c r="C1659" s="1">
        <v>43660</v>
      </c>
      <c r="D1659" s="16">
        <v>-0.05</v>
      </c>
    </row>
    <row r="1660" spans="1:4" x14ac:dyDescent="0.25">
      <c r="A1660" s="1"/>
      <c r="C1660" s="1">
        <v>43661</v>
      </c>
      <c r="D1660" s="16">
        <v>-0.05</v>
      </c>
    </row>
    <row r="1661" spans="1:4" x14ac:dyDescent="0.25">
      <c r="A1661" s="1"/>
      <c r="C1661" s="1">
        <v>43662</v>
      </c>
      <c r="D1661" s="16">
        <v>-0.05</v>
      </c>
    </row>
    <row r="1662" spans="1:4" x14ac:dyDescent="0.25">
      <c r="A1662" s="1"/>
      <c r="C1662" s="1">
        <v>43663</v>
      </c>
      <c r="D1662" s="16">
        <v>-0.06</v>
      </c>
    </row>
    <row r="1663" spans="1:4" x14ac:dyDescent="0.25">
      <c r="A1663" s="1"/>
      <c r="C1663" s="1">
        <v>43664</v>
      </c>
      <c r="D1663" s="16">
        <v>-0.06</v>
      </c>
    </row>
    <row r="1664" spans="1:4" x14ac:dyDescent="0.25">
      <c r="A1664" s="1"/>
      <c r="C1664" s="1">
        <v>43665</v>
      </c>
      <c r="D1664" s="16">
        <v>-0.06</v>
      </c>
    </row>
    <row r="1665" spans="1:4" x14ac:dyDescent="0.25">
      <c r="A1665" s="1"/>
      <c r="C1665" s="1">
        <v>43666</v>
      </c>
      <c r="D1665" s="16">
        <v>-0.06</v>
      </c>
    </row>
    <row r="1666" spans="1:4" x14ac:dyDescent="0.25">
      <c r="A1666" s="1"/>
      <c r="C1666" s="1">
        <v>43667</v>
      </c>
      <c r="D1666" s="16">
        <v>-0.06</v>
      </c>
    </row>
    <row r="1667" spans="1:4" x14ac:dyDescent="0.25">
      <c r="A1667" s="1"/>
      <c r="C1667" s="1">
        <v>43668</v>
      </c>
      <c r="D1667" s="16">
        <v>-0.06</v>
      </c>
    </row>
    <row r="1668" spans="1:4" x14ac:dyDescent="0.25">
      <c r="A1668" s="1"/>
      <c r="C1668" s="1">
        <v>43669</v>
      </c>
      <c r="D1668" s="16">
        <v>-0.06</v>
      </c>
    </row>
    <row r="1669" spans="1:4" x14ac:dyDescent="0.25">
      <c r="A1669" s="1"/>
      <c r="C1669" s="1">
        <v>43670</v>
      </c>
      <c r="D1669" s="16">
        <v>-0.06</v>
      </c>
    </row>
    <row r="1670" spans="1:4" x14ac:dyDescent="0.25">
      <c r="A1670" s="1"/>
      <c r="C1670" s="1">
        <v>43671</v>
      </c>
      <c r="D1670" s="16">
        <v>-0.06</v>
      </c>
    </row>
    <row r="1671" spans="1:4" x14ac:dyDescent="0.25">
      <c r="A1671" s="1"/>
      <c r="C1671" s="1">
        <v>43672</v>
      </c>
      <c r="D1671" s="16">
        <v>-7.0000000000000007E-2</v>
      </c>
    </row>
    <row r="1672" spans="1:4" x14ac:dyDescent="0.25">
      <c r="A1672" s="1"/>
      <c r="C1672" s="1">
        <v>43673</v>
      </c>
      <c r="D1672" s="16">
        <v>-7.0000000000000007E-2</v>
      </c>
    </row>
    <row r="1673" spans="1:4" x14ac:dyDescent="0.25">
      <c r="A1673" s="1"/>
      <c r="C1673" s="1">
        <v>43674</v>
      </c>
      <c r="D1673" s="16">
        <v>-7.0000000000000007E-2</v>
      </c>
    </row>
    <row r="1674" spans="1:4" x14ac:dyDescent="0.25">
      <c r="A1674" s="1"/>
      <c r="C1674" s="1">
        <v>43675</v>
      </c>
      <c r="D1674" s="16">
        <v>-7.0000000000000007E-2</v>
      </c>
    </row>
    <row r="1675" spans="1:4" x14ac:dyDescent="0.25">
      <c r="A1675" s="1"/>
      <c r="C1675" s="1">
        <v>43676</v>
      </c>
      <c r="D1675" s="16">
        <v>-7.0000000000000007E-2</v>
      </c>
    </row>
    <row r="1676" spans="1:4" x14ac:dyDescent="0.25">
      <c r="A1676" s="1"/>
      <c r="C1676" s="1">
        <v>43677</v>
      </c>
      <c r="D1676" s="16">
        <v>-7.0000000000000007E-2</v>
      </c>
    </row>
    <row r="1677" spans="1:4" x14ac:dyDescent="0.25">
      <c r="A1677" s="1"/>
      <c r="C1677" s="1">
        <v>43678</v>
      </c>
      <c r="D1677" s="16">
        <v>-7.0000000000000007E-2</v>
      </c>
    </row>
    <row r="1678" spans="1:4" x14ac:dyDescent="0.25">
      <c r="A1678" s="1"/>
      <c r="C1678" s="1">
        <v>43679</v>
      </c>
      <c r="D1678" s="16">
        <v>-0.06</v>
      </c>
    </row>
    <row r="1679" spans="1:4" x14ac:dyDescent="0.25">
      <c r="A1679" s="1"/>
      <c r="C1679" s="1">
        <v>43680</v>
      </c>
      <c r="D1679" s="16">
        <v>-0.06</v>
      </c>
    </row>
    <row r="1680" spans="1:4" x14ac:dyDescent="0.25">
      <c r="A1680" s="1"/>
      <c r="C1680" s="1">
        <v>43681</v>
      </c>
      <c r="D1680" s="16">
        <v>-0.05</v>
      </c>
    </row>
    <row r="1681" spans="1:4" x14ac:dyDescent="0.25">
      <c r="A1681" s="1"/>
      <c r="C1681" s="1">
        <v>43682</v>
      </c>
      <c r="D1681" s="16">
        <v>-0.05</v>
      </c>
    </row>
    <row r="1682" spans="1:4" x14ac:dyDescent="0.25">
      <c r="A1682" s="1"/>
      <c r="C1682" s="1">
        <v>43683</v>
      </c>
      <c r="D1682" s="16">
        <v>-0.04</v>
      </c>
    </row>
    <row r="1683" spans="1:4" x14ac:dyDescent="0.25">
      <c r="A1683" s="1"/>
      <c r="C1683" s="1">
        <v>43684</v>
      </c>
      <c r="D1683" s="16">
        <v>-0.03</v>
      </c>
    </row>
    <row r="1684" spans="1:4" x14ac:dyDescent="0.25">
      <c r="A1684" s="1"/>
      <c r="C1684" s="1">
        <v>43685</v>
      </c>
      <c r="D1684" s="16">
        <v>-0.02</v>
      </c>
    </row>
    <row r="1685" spans="1:4" x14ac:dyDescent="0.25">
      <c r="A1685" s="1"/>
      <c r="C1685" s="1">
        <v>43686</v>
      </c>
      <c r="D1685" s="16">
        <v>-0.03</v>
      </c>
    </row>
    <row r="1686" spans="1:4" x14ac:dyDescent="0.25">
      <c r="A1686" s="1"/>
      <c r="C1686" s="1">
        <v>43687</v>
      </c>
      <c r="D1686" s="16">
        <v>-0.03</v>
      </c>
    </row>
    <row r="1687" spans="1:4" x14ac:dyDescent="0.25">
      <c r="A1687" s="1"/>
      <c r="C1687" s="1">
        <v>43688</v>
      </c>
      <c r="D1687" s="16">
        <v>-0.03</v>
      </c>
    </row>
    <row r="1688" spans="1:4" x14ac:dyDescent="0.25">
      <c r="A1688" s="1"/>
      <c r="C1688" s="1">
        <v>43689</v>
      </c>
      <c r="D1688" s="16">
        <v>-0.03</v>
      </c>
    </row>
    <row r="1689" spans="1:4" x14ac:dyDescent="0.25">
      <c r="A1689" s="1"/>
      <c r="C1689" s="1">
        <v>43690</v>
      </c>
      <c r="D1689" s="16">
        <v>-0.03</v>
      </c>
    </row>
    <row r="1690" spans="1:4" x14ac:dyDescent="0.25">
      <c r="A1690" s="1"/>
      <c r="C1690" s="1">
        <v>43691</v>
      </c>
      <c r="D1690" s="16">
        <v>-0.03</v>
      </c>
    </row>
    <row r="1691" spans="1:4" x14ac:dyDescent="0.25">
      <c r="A1691" s="1"/>
      <c r="C1691" s="1">
        <v>43692</v>
      </c>
      <c r="D1691" s="16">
        <v>-0.02</v>
      </c>
    </row>
    <row r="1692" spans="1:4" x14ac:dyDescent="0.25">
      <c r="A1692" s="1"/>
      <c r="C1692" s="1">
        <v>43693</v>
      </c>
      <c r="D1692" s="16">
        <v>-0.02</v>
      </c>
    </row>
    <row r="1693" spans="1:4" x14ac:dyDescent="0.25">
      <c r="A1693" s="1"/>
      <c r="C1693" s="1">
        <v>43694</v>
      </c>
      <c r="D1693" s="16">
        <v>-0.02</v>
      </c>
    </row>
    <row r="1694" spans="1:4" x14ac:dyDescent="0.25">
      <c r="A1694" s="1"/>
      <c r="C1694" s="1">
        <v>43695</v>
      </c>
      <c r="D1694" s="16">
        <v>-0.02</v>
      </c>
    </row>
    <row r="1695" spans="1:4" x14ac:dyDescent="0.25">
      <c r="A1695" s="1"/>
      <c r="C1695" s="1">
        <v>43696</v>
      </c>
      <c r="D1695" s="16">
        <v>-0.02</v>
      </c>
    </row>
    <row r="1696" spans="1:4" x14ac:dyDescent="0.25">
      <c r="A1696" s="1"/>
      <c r="C1696" s="1">
        <v>43697</v>
      </c>
      <c r="D1696" s="16">
        <v>-0.02</v>
      </c>
    </row>
    <row r="1697" spans="1:4" x14ac:dyDescent="0.25">
      <c r="A1697" s="1"/>
      <c r="C1697" s="1">
        <v>43698</v>
      </c>
      <c r="D1697" s="16">
        <v>-0.02</v>
      </c>
    </row>
    <row r="1698" spans="1:4" x14ac:dyDescent="0.25">
      <c r="A1698" s="1"/>
      <c r="C1698" s="1">
        <v>43699</v>
      </c>
      <c r="D1698" s="16">
        <v>-0.02</v>
      </c>
    </row>
    <row r="1699" spans="1:4" x14ac:dyDescent="0.25">
      <c r="A1699" s="1"/>
      <c r="C1699" s="1">
        <v>43700</v>
      </c>
      <c r="D1699" s="16">
        <v>-0.02</v>
      </c>
    </row>
    <row r="1700" spans="1:4" x14ac:dyDescent="0.25">
      <c r="A1700" s="1"/>
      <c r="C1700" s="1">
        <v>43701</v>
      </c>
      <c r="D1700" s="16">
        <v>-0.01</v>
      </c>
    </row>
    <row r="1701" spans="1:4" x14ac:dyDescent="0.25">
      <c r="A1701" s="1"/>
      <c r="C1701" s="1">
        <v>43702</v>
      </c>
      <c r="D1701" s="16">
        <v>-0.01</v>
      </c>
    </row>
    <row r="1702" spans="1:4" x14ac:dyDescent="0.25">
      <c r="A1702" s="1"/>
      <c r="C1702" s="1">
        <v>43703</v>
      </c>
      <c r="D1702" s="16">
        <v>0</v>
      </c>
    </row>
    <row r="1703" spans="1:4" x14ac:dyDescent="0.25">
      <c r="A1703" s="1"/>
      <c r="C1703" s="1">
        <v>43704</v>
      </c>
      <c r="D1703" s="16">
        <v>0</v>
      </c>
    </row>
    <row r="1704" spans="1:4" x14ac:dyDescent="0.25">
      <c r="A1704" s="1"/>
      <c r="C1704" s="1">
        <v>43705</v>
      </c>
      <c r="D1704" s="16">
        <v>0</v>
      </c>
    </row>
    <row r="1705" spans="1:4" x14ac:dyDescent="0.25">
      <c r="A1705" s="1"/>
      <c r="C1705" s="1">
        <v>43706</v>
      </c>
      <c r="D1705" s="16">
        <v>0</v>
      </c>
    </row>
    <row r="1706" spans="1:4" x14ac:dyDescent="0.25">
      <c r="A1706" s="1"/>
      <c r="C1706" s="1">
        <v>43707</v>
      </c>
      <c r="D1706" s="16">
        <v>0.01</v>
      </c>
    </row>
    <row r="1707" spans="1:4" x14ac:dyDescent="0.25">
      <c r="A1707" s="1"/>
      <c r="C1707" s="1">
        <v>43708</v>
      </c>
      <c r="D1707" s="16">
        <v>0.01</v>
      </c>
    </row>
    <row r="1708" spans="1:4" x14ac:dyDescent="0.25">
      <c r="A1708" s="1"/>
      <c r="C1708" s="1">
        <v>43709</v>
      </c>
      <c r="D1708" s="16">
        <v>0.01</v>
      </c>
    </row>
    <row r="1709" spans="1:4" x14ac:dyDescent="0.25">
      <c r="A1709" s="1"/>
      <c r="C1709" s="1">
        <v>43710</v>
      </c>
      <c r="D1709" s="16">
        <v>0.02</v>
      </c>
    </row>
    <row r="1710" spans="1:4" x14ac:dyDescent="0.25">
      <c r="A1710" s="1"/>
      <c r="C1710" s="1">
        <v>43711</v>
      </c>
      <c r="D1710" s="16">
        <v>0.02</v>
      </c>
    </row>
    <row r="1711" spans="1:4" x14ac:dyDescent="0.25">
      <c r="A1711" s="1"/>
      <c r="C1711" s="1">
        <v>43712</v>
      </c>
      <c r="D1711" s="16">
        <v>0.02</v>
      </c>
    </row>
    <row r="1712" spans="1:4" x14ac:dyDescent="0.25">
      <c r="A1712" s="1"/>
      <c r="C1712" s="1">
        <v>43713</v>
      </c>
      <c r="D1712" s="16">
        <v>0.02</v>
      </c>
    </row>
    <row r="1713" spans="1:4" x14ac:dyDescent="0.25">
      <c r="A1713" s="1"/>
      <c r="C1713" s="1">
        <v>43714</v>
      </c>
      <c r="D1713" s="16">
        <v>0.01</v>
      </c>
    </row>
    <row r="1714" spans="1:4" x14ac:dyDescent="0.25">
      <c r="A1714" s="1"/>
      <c r="C1714" s="1">
        <v>43715</v>
      </c>
      <c r="D1714" s="16">
        <v>0.01</v>
      </c>
    </row>
    <row r="1715" spans="1:4" x14ac:dyDescent="0.25">
      <c r="A1715" s="1"/>
      <c r="C1715" s="1">
        <v>43716</v>
      </c>
      <c r="D1715" s="16">
        <v>0.01</v>
      </c>
    </row>
    <row r="1716" spans="1:4" x14ac:dyDescent="0.25">
      <c r="A1716" s="1"/>
      <c r="C1716" s="1">
        <v>43717</v>
      </c>
      <c r="D1716" s="16">
        <v>0.01</v>
      </c>
    </row>
    <row r="1717" spans="1:4" x14ac:dyDescent="0.25">
      <c r="A1717" s="1"/>
      <c r="C1717" s="1">
        <v>43718</v>
      </c>
      <c r="D1717" s="16">
        <v>-0.01</v>
      </c>
    </row>
    <row r="1718" spans="1:4" x14ac:dyDescent="0.25">
      <c r="A1718" s="1"/>
      <c r="C1718" s="1">
        <v>43719</v>
      </c>
      <c r="D1718" s="16">
        <v>-0.02</v>
      </c>
    </row>
    <row r="1719" spans="1:4" x14ac:dyDescent="0.25">
      <c r="A1719" s="1"/>
      <c r="C1719" s="1">
        <v>43720</v>
      </c>
      <c r="D1719" s="16">
        <v>-0.03</v>
      </c>
    </row>
    <row r="1720" spans="1:4" x14ac:dyDescent="0.25">
      <c r="A1720" s="1"/>
      <c r="C1720" s="1">
        <v>43721</v>
      </c>
      <c r="D1720" s="16">
        <v>-0.04</v>
      </c>
    </row>
    <row r="1721" spans="1:4" x14ac:dyDescent="0.25">
      <c r="A1721" s="1"/>
      <c r="C1721" s="1">
        <v>43722</v>
      </c>
      <c r="D1721" s="16">
        <v>-0.04</v>
      </c>
    </row>
    <row r="1722" spans="1:4" x14ac:dyDescent="0.25">
      <c r="A1722" s="1"/>
      <c r="C1722" s="1">
        <v>43723</v>
      </c>
      <c r="D1722" s="16">
        <v>-0.04</v>
      </c>
    </row>
    <row r="1723" spans="1:4" x14ac:dyDescent="0.25">
      <c r="A1723" s="1"/>
      <c r="C1723" s="1">
        <v>43724</v>
      </c>
      <c r="D1723" s="16">
        <v>-0.04</v>
      </c>
    </row>
    <row r="1724" spans="1:4" x14ac:dyDescent="0.25">
      <c r="A1724" s="1"/>
      <c r="C1724" s="1">
        <v>43725</v>
      </c>
      <c r="D1724" s="16">
        <v>-0.05</v>
      </c>
    </row>
    <row r="1725" spans="1:4" x14ac:dyDescent="0.25">
      <c r="A1725" s="1"/>
      <c r="C1725" s="1">
        <v>43726</v>
      </c>
      <c r="D1725" s="16">
        <v>-0.05</v>
      </c>
    </row>
    <row r="1726" spans="1:4" x14ac:dyDescent="0.25">
      <c r="A1726" s="1"/>
      <c r="C1726" s="1">
        <v>43727</v>
      </c>
      <c r="D1726" s="16">
        <v>-0.06</v>
      </c>
    </row>
    <row r="1727" spans="1:4" x14ac:dyDescent="0.25">
      <c r="A1727" s="1"/>
      <c r="C1727" s="1">
        <v>43728</v>
      </c>
      <c r="D1727" s="16">
        <v>-0.04</v>
      </c>
    </row>
    <row r="1728" spans="1:4" x14ac:dyDescent="0.25">
      <c r="A1728" s="1"/>
      <c r="C1728" s="1">
        <v>43729</v>
      </c>
      <c r="D1728" s="16">
        <v>-0.04</v>
      </c>
    </row>
    <row r="1729" spans="1:4" x14ac:dyDescent="0.25">
      <c r="A1729" s="1"/>
      <c r="C1729" s="1">
        <v>43730</v>
      </c>
      <c r="D1729" s="16">
        <v>-0.03</v>
      </c>
    </row>
    <row r="1730" spans="1:4" x14ac:dyDescent="0.25">
      <c r="A1730" s="1"/>
      <c r="C1730" s="1">
        <v>43731</v>
      </c>
      <c r="D1730" s="16">
        <v>-0.03</v>
      </c>
    </row>
    <row r="1731" spans="1:4" x14ac:dyDescent="0.25">
      <c r="A1731" s="1"/>
      <c r="C1731" s="1">
        <v>43732</v>
      </c>
      <c r="D1731" s="16">
        <v>-0.03</v>
      </c>
    </row>
    <row r="1732" spans="1:4" x14ac:dyDescent="0.25">
      <c r="A1732" s="1"/>
      <c r="C1732" s="1">
        <v>43733</v>
      </c>
      <c r="D1732" s="16">
        <v>-0.03</v>
      </c>
    </row>
    <row r="1733" spans="1:4" x14ac:dyDescent="0.25">
      <c r="A1733" s="1"/>
      <c r="C1733" s="1">
        <v>43734</v>
      </c>
      <c r="D1733" s="16">
        <v>-0.03</v>
      </c>
    </row>
    <row r="1734" spans="1:4" x14ac:dyDescent="0.25">
      <c r="A1734" s="1"/>
      <c r="C1734" s="1">
        <v>43735</v>
      </c>
      <c r="D1734" s="16">
        <v>-7.0000000000000007E-2</v>
      </c>
    </row>
    <row r="1735" spans="1:4" x14ac:dyDescent="0.25">
      <c r="A1735" s="1"/>
      <c r="C1735" s="1">
        <v>43736</v>
      </c>
      <c r="D1735" s="16">
        <v>-0.08</v>
      </c>
    </row>
    <row r="1736" spans="1:4" x14ac:dyDescent="0.25">
      <c r="A1736" s="1"/>
      <c r="C1736" s="1">
        <v>43737</v>
      </c>
      <c r="D1736" s="16">
        <v>-0.08</v>
      </c>
    </row>
    <row r="1737" spans="1:4" x14ac:dyDescent="0.25">
      <c r="A1737" s="1"/>
      <c r="C1737" s="1">
        <v>43738</v>
      </c>
      <c r="D1737" s="16">
        <v>-0.09</v>
      </c>
    </row>
    <row r="1738" spans="1:4" x14ac:dyDescent="0.25">
      <c r="A1738" s="1"/>
      <c r="C1738" s="1">
        <v>43739</v>
      </c>
      <c r="D1738" s="16">
        <v>-0.1</v>
      </c>
    </row>
    <row r="1739" spans="1:4" x14ac:dyDescent="0.25">
      <c r="A1739" s="1"/>
      <c r="C1739" s="1">
        <v>43740</v>
      </c>
      <c r="D1739" s="16">
        <v>-0.1</v>
      </c>
    </row>
    <row r="1740" spans="1:4" x14ac:dyDescent="0.25">
      <c r="A1740" s="1"/>
      <c r="C1740" s="1">
        <v>43741</v>
      </c>
      <c r="D1740" s="16">
        <v>-0.1</v>
      </c>
    </row>
    <row r="1741" spans="1:4" x14ac:dyDescent="0.25">
      <c r="A1741" s="1"/>
      <c r="C1741" s="1">
        <v>43742</v>
      </c>
      <c r="D1741" s="16">
        <v>-0.09</v>
      </c>
    </row>
    <row r="1742" spans="1:4" x14ac:dyDescent="0.25">
      <c r="A1742" s="1"/>
      <c r="C1742" s="1">
        <v>43743</v>
      </c>
      <c r="D1742" s="16">
        <v>-0.09</v>
      </c>
    </row>
    <row r="1743" spans="1:4" x14ac:dyDescent="0.25">
      <c r="A1743" s="1"/>
      <c r="C1743" s="1">
        <v>43744</v>
      </c>
      <c r="D1743" s="16">
        <v>-0.09</v>
      </c>
    </row>
    <row r="1744" spans="1:4" x14ac:dyDescent="0.25">
      <c r="A1744" s="1"/>
      <c r="C1744" s="1">
        <v>43745</v>
      </c>
      <c r="D1744" s="16">
        <v>-0.09</v>
      </c>
    </row>
    <row r="1745" spans="1:4" x14ac:dyDescent="0.25">
      <c r="A1745" s="1"/>
      <c r="C1745" s="1">
        <v>43746</v>
      </c>
      <c r="D1745" s="16">
        <v>-0.1</v>
      </c>
    </row>
    <row r="1746" spans="1:4" x14ac:dyDescent="0.25">
      <c r="A1746" s="1"/>
      <c r="C1746" s="1">
        <v>43747</v>
      </c>
      <c r="D1746" s="16">
        <v>-0.1</v>
      </c>
    </row>
    <row r="1747" spans="1:4" x14ac:dyDescent="0.25">
      <c r="A1747" s="1"/>
      <c r="C1747" s="1">
        <v>43748</v>
      </c>
      <c r="D1747" s="16">
        <v>-0.1</v>
      </c>
    </row>
    <row r="1748" spans="1:4" x14ac:dyDescent="0.25">
      <c r="A1748" s="1"/>
      <c r="C1748" s="1">
        <v>43749</v>
      </c>
      <c r="D1748" s="16">
        <v>-0.1</v>
      </c>
    </row>
    <row r="1749" spans="1:4" x14ac:dyDescent="0.25">
      <c r="A1749" s="1"/>
      <c r="C1749" s="1">
        <v>43750</v>
      </c>
      <c r="D1749" s="16">
        <v>-0.1</v>
      </c>
    </row>
    <row r="1750" spans="1:4" x14ac:dyDescent="0.25">
      <c r="A1750" s="1"/>
      <c r="C1750" s="1">
        <v>43751</v>
      </c>
      <c r="D1750" s="16">
        <v>-0.1</v>
      </c>
    </row>
    <row r="1751" spans="1:4" x14ac:dyDescent="0.25">
      <c r="A1751" s="1"/>
      <c r="C1751" s="1">
        <v>43752</v>
      </c>
      <c r="D1751" s="16">
        <v>-0.09</v>
      </c>
    </row>
    <row r="1752" spans="1:4" x14ac:dyDescent="0.25">
      <c r="A1752" s="1"/>
      <c r="C1752" s="1">
        <v>43753</v>
      </c>
      <c r="D1752" s="16">
        <v>-0.08</v>
      </c>
    </row>
    <row r="1753" spans="1:4" x14ac:dyDescent="0.25">
      <c r="A1753" s="1"/>
      <c r="C1753" s="1">
        <v>43754</v>
      </c>
      <c r="D1753" s="16">
        <v>-7.0000000000000007E-2</v>
      </c>
    </row>
    <row r="1754" spans="1:4" x14ac:dyDescent="0.25">
      <c r="A1754" s="1"/>
      <c r="C1754" s="1">
        <v>43755</v>
      </c>
      <c r="D1754" s="16">
        <v>-7.0000000000000007E-2</v>
      </c>
    </row>
    <row r="1755" spans="1:4" x14ac:dyDescent="0.25">
      <c r="A1755" s="1"/>
      <c r="C1755" s="1">
        <v>43756</v>
      </c>
      <c r="D1755" s="16">
        <v>-7.0000000000000007E-2</v>
      </c>
    </row>
    <row r="1756" spans="1:4" x14ac:dyDescent="0.25">
      <c r="A1756" s="1"/>
      <c r="C1756" s="1">
        <v>43757</v>
      </c>
      <c r="D1756" s="16">
        <v>-7.0000000000000007E-2</v>
      </c>
    </row>
    <row r="1757" spans="1:4" x14ac:dyDescent="0.25">
      <c r="A1757" s="1"/>
      <c r="C1757" s="1">
        <v>43758</v>
      </c>
      <c r="D1757" s="16">
        <v>-7.0000000000000007E-2</v>
      </c>
    </row>
    <row r="1758" spans="1:4" x14ac:dyDescent="0.25">
      <c r="A1758" s="1"/>
      <c r="C1758" s="1">
        <v>43759</v>
      </c>
      <c r="D1758" s="16">
        <v>-7.0000000000000007E-2</v>
      </c>
    </row>
    <row r="1759" spans="1:4" x14ac:dyDescent="0.25">
      <c r="A1759" s="1"/>
      <c r="C1759" s="1">
        <v>43760</v>
      </c>
      <c r="D1759" s="16">
        <v>-7.0000000000000007E-2</v>
      </c>
    </row>
    <row r="1760" spans="1:4" x14ac:dyDescent="0.25">
      <c r="A1760" s="1"/>
      <c r="C1760" s="1">
        <v>43761</v>
      </c>
      <c r="D1760" s="16">
        <v>-0.06</v>
      </c>
    </row>
    <row r="1761" spans="1:4" x14ac:dyDescent="0.25">
      <c r="A1761" s="1"/>
      <c r="C1761" s="1">
        <v>43762</v>
      </c>
      <c r="D1761" s="16">
        <v>-0.04</v>
      </c>
    </row>
    <row r="1762" spans="1:4" x14ac:dyDescent="0.25">
      <c r="A1762" s="1"/>
      <c r="C1762" s="1">
        <v>43763</v>
      </c>
      <c r="D1762" s="16">
        <v>-0.04</v>
      </c>
    </row>
    <row r="1763" spans="1:4" x14ac:dyDescent="0.25">
      <c r="A1763" s="1"/>
      <c r="C1763" s="1">
        <v>43764</v>
      </c>
      <c r="D1763" s="16">
        <v>-0.04</v>
      </c>
    </row>
    <row r="1764" spans="1:4" x14ac:dyDescent="0.25">
      <c r="A1764" s="1"/>
      <c r="C1764" s="1">
        <v>43765</v>
      </c>
      <c r="D1764" s="16">
        <v>-0.04</v>
      </c>
    </row>
    <row r="1765" spans="1:4" x14ac:dyDescent="0.25">
      <c r="A1765" s="1"/>
      <c r="C1765" s="1">
        <v>43766</v>
      </c>
      <c r="D1765" s="16">
        <v>-0.04</v>
      </c>
    </row>
    <row r="1766" spans="1:4" x14ac:dyDescent="0.25">
      <c r="A1766" s="1"/>
      <c r="C1766" s="1">
        <v>43767</v>
      </c>
      <c r="D1766" s="16">
        <v>-0.04</v>
      </c>
    </row>
    <row r="1767" spans="1:4" x14ac:dyDescent="0.25">
      <c r="A1767" s="1"/>
      <c r="C1767" s="1">
        <v>43768</v>
      </c>
      <c r="D1767" s="16">
        <v>-0.02</v>
      </c>
    </row>
    <row r="1768" spans="1:4" x14ac:dyDescent="0.25">
      <c r="A1768" s="1"/>
      <c r="C1768" s="1">
        <v>43769</v>
      </c>
      <c r="D1768" s="16">
        <v>0</v>
      </c>
    </row>
    <row r="1769" spans="1:4" x14ac:dyDescent="0.25">
      <c r="A1769" s="1"/>
      <c r="C1769" s="1">
        <v>43770</v>
      </c>
      <c r="D1769" s="16">
        <v>0.02</v>
      </c>
    </row>
    <row r="1770" spans="1:4" x14ac:dyDescent="0.25">
      <c r="A1770" s="1"/>
      <c r="C1770" s="1">
        <v>43771</v>
      </c>
      <c r="D1770" s="16">
        <v>0.03</v>
      </c>
    </row>
    <row r="1771" spans="1:4" x14ac:dyDescent="0.25">
      <c r="A1771" s="1"/>
      <c r="C1771" s="1">
        <v>43772</v>
      </c>
      <c r="D1771" s="16">
        <v>0.03</v>
      </c>
    </row>
    <row r="1772" spans="1:4" x14ac:dyDescent="0.25">
      <c r="A1772" s="1"/>
      <c r="C1772" s="1">
        <v>43773</v>
      </c>
      <c r="D1772" s="16">
        <v>0.04</v>
      </c>
    </row>
    <row r="1773" spans="1:4" x14ac:dyDescent="0.25">
      <c r="A1773" s="1"/>
      <c r="C1773" s="1">
        <v>43774</v>
      </c>
      <c r="D1773" s="16">
        <v>0.03</v>
      </c>
    </row>
    <row r="1774" spans="1:4" x14ac:dyDescent="0.25">
      <c r="A1774" s="1"/>
      <c r="C1774" s="1">
        <v>43775</v>
      </c>
      <c r="D1774" s="16">
        <v>0.03</v>
      </c>
    </row>
    <row r="1775" spans="1:4" x14ac:dyDescent="0.25">
      <c r="A1775" s="1"/>
      <c r="C1775" s="1">
        <v>43776</v>
      </c>
      <c r="D1775" s="16">
        <v>0.03</v>
      </c>
    </row>
    <row r="1776" spans="1:4" x14ac:dyDescent="0.25">
      <c r="A1776" s="1"/>
      <c r="C1776" s="1">
        <v>43777</v>
      </c>
      <c r="D1776" s="16">
        <v>0.03</v>
      </c>
    </row>
    <row r="1777" spans="1:4" x14ac:dyDescent="0.25">
      <c r="A1777" s="1"/>
      <c r="C1777" s="1">
        <v>43778</v>
      </c>
      <c r="D1777" s="16">
        <v>0.03</v>
      </c>
    </row>
    <row r="1778" spans="1:4" x14ac:dyDescent="0.25">
      <c r="A1778" s="1"/>
      <c r="C1778" s="1">
        <v>43779</v>
      </c>
      <c r="D1778" s="16">
        <v>0.04</v>
      </c>
    </row>
    <row r="1779" spans="1:4" x14ac:dyDescent="0.25">
      <c r="A1779" s="1"/>
      <c r="C1779" s="1">
        <v>43780</v>
      </c>
      <c r="D1779" s="16">
        <v>0.04</v>
      </c>
    </row>
    <row r="1780" spans="1:4" x14ac:dyDescent="0.25">
      <c r="A1780" s="1"/>
      <c r="C1780" s="1">
        <v>43781</v>
      </c>
      <c r="D1780" s="16">
        <v>0.04</v>
      </c>
    </row>
    <row r="1781" spans="1:4" x14ac:dyDescent="0.25">
      <c r="A1781" s="1"/>
      <c r="C1781" s="1">
        <v>43782</v>
      </c>
      <c r="D1781" s="16">
        <v>0.04</v>
      </c>
    </row>
    <row r="1782" spans="1:4" x14ac:dyDescent="0.25">
      <c r="A1782" s="1"/>
      <c r="C1782" s="1">
        <v>43783</v>
      </c>
      <c r="D1782" s="16">
        <v>0.04</v>
      </c>
    </row>
    <row r="1783" spans="1:4" x14ac:dyDescent="0.25">
      <c r="A1783" s="1"/>
      <c r="C1783" s="1">
        <v>43784</v>
      </c>
      <c r="D1783" s="16">
        <v>0.05</v>
      </c>
    </row>
    <row r="1784" spans="1:4" x14ac:dyDescent="0.25">
      <c r="A1784" s="1"/>
      <c r="C1784" s="1">
        <v>43785</v>
      </c>
      <c r="D1784" s="16">
        <v>0.05</v>
      </c>
    </row>
    <row r="1785" spans="1:4" x14ac:dyDescent="0.25">
      <c r="A1785" s="1"/>
      <c r="C1785" s="1">
        <v>43786</v>
      </c>
      <c r="D1785" s="16">
        <v>0.05</v>
      </c>
    </row>
    <row r="1786" spans="1:4" x14ac:dyDescent="0.25">
      <c r="A1786" s="1"/>
      <c r="C1786" s="1">
        <v>43787</v>
      </c>
      <c r="D1786" s="16">
        <v>0.05</v>
      </c>
    </row>
    <row r="1787" spans="1:4" x14ac:dyDescent="0.25">
      <c r="A1787" s="1"/>
      <c r="C1787" s="1">
        <v>43788</v>
      </c>
      <c r="D1787" s="16">
        <v>0.06</v>
      </c>
    </row>
    <row r="1788" spans="1:4" x14ac:dyDescent="0.25">
      <c r="A1788" s="1"/>
      <c r="C1788" s="1">
        <v>43789</v>
      </c>
      <c r="D1788" s="16">
        <v>0.08</v>
      </c>
    </row>
    <row r="1789" spans="1:4" x14ac:dyDescent="0.25">
      <c r="A1789" s="1"/>
      <c r="C1789" s="1">
        <v>43790</v>
      </c>
      <c r="D1789" s="16">
        <v>7.0000000000000007E-2</v>
      </c>
    </row>
    <row r="1790" spans="1:4" x14ac:dyDescent="0.25">
      <c r="A1790" s="1"/>
      <c r="C1790" s="1">
        <v>43791</v>
      </c>
      <c r="D1790" s="16">
        <v>7.0000000000000007E-2</v>
      </c>
    </row>
    <row r="1791" spans="1:4" x14ac:dyDescent="0.25">
      <c r="A1791" s="1"/>
      <c r="C1791" s="1">
        <v>43792</v>
      </c>
      <c r="D1791" s="16">
        <v>7.0000000000000007E-2</v>
      </c>
    </row>
    <row r="1792" spans="1:4" x14ac:dyDescent="0.25">
      <c r="A1792" s="1"/>
      <c r="C1792" s="1">
        <v>43793</v>
      </c>
      <c r="D1792" s="16">
        <v>7.0000000000000007E-2</v>
      </c>
    </row>
    <row r="1793" spans="1:4" x14ac:dyDescent="0.25">
      <c r="A1793" s="1"/>
      <c r="C1793" s="1">
        <v>43794</v>
      </c>
      <c r="D1793" s="16">
        <v>7.0000000000000007E-2</v>
      </c>
    </row>
    <row r="1794" spans="1:4" x14ac:dyDescent="0.25">
      <c r="A1794" s="1"/>
      <c r="C1794" s="1">
        <v>43795</v>
      </c>
      <c r="D1794" s="16">
        <v>0.06</v>
      </c>
    </row>
    <row r="1795" spans="1:4" x14ac:dyDescent="0.25">
      <c r="A1795" s="1"/>
      <c r="C1795" s="1">
        <v>43796</v>
      </c>
      <c r="D1795" s="16">
        <v>0.06</v>
      </c>
    </row>
    <row r="1796" spans="1:4" x14ac:dyDescent="0.25">
      <c r="A1796" s="1"/>
      <c r="C1796" s="1">
        <v>43797</v>
      </c>
      <c r="D1796" s="16">
        <v>0.06</v>
      </c>
    </row>
    <row r="1797" spans="1:4" x14ac:dyDescent="0.25">
      <c r="A1797" s="1"/>
      <c r="C1797" s="1">
        <v>43798</v>
      </c>
      <c r="D1797" s="16">
        <v>0.06</v>
      </c>
    </row>
    <row r="1798" spans="1:4" x14ac:dyDescent="0.25">
      <c r="A1798" s="1"/>
      <c r="C1798" s="1">
        <v>43799</v>
      </c>
      <c r="D1798" s="16">
        <v>0.06</v>
      </c>
    </row>
    <row r="1799" spans="1:4" x14ac:dyDescent="0.25">
      <c r="A1799" s="1"/>
      <c r="C1799" s="1">
        <v>43800</v>
      </c>
      <c r="D1799" s="16">
        <v>0.06</v>
      </c>
    </row>
    <row r="1800" spans="1:4" x14ac:dyDescent="0.25">
      <c r="A1800" s="1"/>
      <c r="C1800" s="1">
        <v>43801</v>
      </c>
      <c r="D1800" s="16">
        <v>0.06</v>
      </c>
    </row>
    <row r="1801" spans="1:4" x14ac:dyDescent="0.25">
      <c r="A1801" s="1"/>
      <c r="C1801" s="1">
        <v>43802</v>
      </c>
      <c r="D1801" s="16">
        <v>7.0000000000000007E-2</v>
      </c>
    </row>
    <row r="1802" spans="1:4" x14ac:dyDescent="0.25">
      <c r="A1802" s="1"/>
      <c r="C1802" s="1">
        <v>43803</v>
      </c>
      <c r="D1802" s="16">
        <v>0.08</v>
      </c>
    </row>
    <row r="1803" spans="1:4" x14ac:dyDescent="0.25">
      <c r="A1803" s="1"/>
      <c r="C1803" s="1">
        <v>43804</v>
      </c>
      <c r="D1803" s="16">
        <v>7.0000000000000007E-2</v>
      </c>
    </row>
    <row r="1804" spans="1:4" x14ac:dyDescent="0.25">
      <c r="A1804" s="1"/>
      <c r="C1804" s="1">
        <v>43805</v>
      </c>
      <c r="D1804" s="16">
        <v>7.0000000000000007E-2</v>
      </c>
    </row>
    <row r="1805" spans="1:4" x14ac:dyDescent="0.25">
      <c r="A1805" s="1"/>
      <c r="C1805" s="1">
        <v>43806</v>
      </c>
      <c r="D1805" s="16">
        <v>7.0000000000000007E-2</v>
      </c>
    </row>
    <row r="1806" spans="1:4" x14ac:dyDescent="0.25">
      <c r="A1806" s="1"/>
      <c r="C1806" s="1">
        <v>43807</v>
      </c>
      <c r="D1806" s="16">
        <v>7.0000000000000007E-2</v>
      </c>
    </row>
    <row r="1807" spans="1:4" x14ac:dyDescent="0.25">
      <c r="A1807" s="1"/>
      <c r="C1807" s="1">
        <v>43808</v>
      </c>
      <c r="D1807" s="16">
        <v>7.0000000000000007E-2</v>
      </c>
    </row>
    <row r="1808" spans="1:4" x14ac:dyDescent="0.25">
      <c r="A1808" s="1"/>
      <c r="C1808" s="1">
        <v>43809</v>
      </c>
      <c r="D1808" s="16">
        <v>0.04</v>
      </c>
    </row>
    <row r="1809" spans="1:4" x14ac:dyDescent="0.25">
      <c r="A1809" s="1"/>
      <c r="C1809" s="1">
        <v>43810</v>
      </c>
      <c r="D1809" s="16">
        <v>0.02</v>
      </c>
    </row>
    <row r="1810" spans="1:4" x14ac:dyDescent="0.25">
      <c r="A1810" s="1"/>
      <c r="C1810" s="1">
        <v>43811</v>
      </c>
      <c r="D1810" s="16">
        <v>0.02</v>
      </c>
    </row>
    <row r="1811" spans="1:4" x14ac:dyDescent="0.25">
      <c r="A1811" s="1"/>
      <c r="C1811" s="1">
        <v>43812</v>
      </c>
      <c r="D1811" s="16">
        <v>0.02</v>
      </c>
    </row>
    <row r="1812" spans="1:4" x14ac:dyDescent="0.25">
      <c r="A1812" s="1"/>
      <c r="C1812" s="1">
        <v>43813</v>
      </c>
      <c r="D1812" s="16">
        <v>0.02</v>
      </c>
    </row>
    <row r="1813" spans="1:4" x14ac:dyDescent="0.25">
      <c r="A1813" s="1"/>
      <c r="C1813" s="1">
        <v>43814</v>
      </c>
      <c r="D1813" s="16">
        <v>0.02</v>
      </c>
    </row>
    <row r="1814" spans="1:4" x14ac:dyDescent="0.25">
      <c r="A1814" s="1"/>
      <c r="C1814" s="1">
        <v>43815</v>
      </c>
      <c r="D1814" s="16">
        <v>0.02</v>
      </c>
    </row>
    <row r="1815" spans="1:4" x14ac:dyDescent="0.25">
      <c r="A1815" s="1"/>
      <c r="C1815" s="1">
        <v>43816</v>
      </c>
      <c r="D1815" s="16">
        <v>0.02</v>
      </c>
    </row>
    <row r="1816" spans="1:4" x14ac:dyDescent="0.25">
      <c r="A1816" s="1"/>
      <c r="C1816" s="1">
        <v>43817</v>
      </c>
      <c r="D1816" s="16">
        <v>0.02</v>
      </c>
    </row>
    <row r="1817" spans="1:4" x14ac:dyDescent="0.25">
      <c r="A1817" s="1"/>
      <c r="C1817" s="1">
        <v>43818</v>
      </c>
      <c r="D1817" s="16">
        <v>0.05</v>
      </c>
    </row>
    <row r="1818" spans="1:4" x14ac:dyDescent="0.25">
      <c r="A1818" s="1"/>
      <c r="C1818" s="1">
        <v>43819</v>
      </c>
      <c r="D1818" s="16">
        <v>7.0000000000000007E-2</v>
      </c>
    </row>
    <row r="1819" spans="1:4" x14ac:dyDescent="0.25">
      <c r="A1819" s="1"/>
      <c r="C1819" s="1">
        <v>43820</v>
      </c>
      <c r="D1819" s="16">
        <v>0.08</v>
      </c>
    </row>
    <row r="1820" spans="1:4" x14ac:dyDescent="0.25">
      <c r="A1820" s="1"/>
      <c r="C1820" s="1">
        <v>43821</v>
      </c>
      <c r="D1820" s="16">
        <v>0.09</v>
      </c>
    </row>
    <row r="1821" spans="1:4" x14ac:dyDescent="0.25">
      <c r="A1821" s="1"/>
      <c r="C1821" s="1">
        <v>43822</v>
      </c>
      <c r="D1821" s="16">
        <v>0.1</v>
      </c>
    </row>
    <row r="1822" spans="1:4" x14ac:dyDescent="0.25">
      <c r="A1822" s="1"/>
      <c r="C1822" s="1">
        <v>43823</v>
      </c>
      <c r="D1822" s="16">
        <v>0.1</v>
      </c>
    </row>
    <row r="1823" spans="1:4" x14ac:dyDescent="0.25">
      <c r="A1823" s="1"/>
      <c r="C1823" s="1">
        <v>43824</v>
      </c>
      <c r="D1823" s="16">
        <v>0.1</v>
      </c>
    </row>
    <row r="1824" spans="1:4" x14ac:dyDescent="0.25">
      <c r="A1824" s="1"/>
      <c r="C1824" s="1">
        <v>43825</v>
      </c>
      <c r="D1824" s="16">
        <v>0.1</v>
      </c>
    </row>
    <row r="1825" spans="1:4" x14ac:dyDescent="0.25">
      <c r="A1825" s="1"/>
      <c r="C1825" s="1">
        <v>43826</v>
      </c>
      <c r="D1825" s="16">
        <v>0.13</v>
      </c>
    </row>
    <row r="1826" spans="1:4" x14ac:dyDescent="0.25">
      <c r="A1826" s="1"/>
      <c r="C1826" s="1">
        <v>43827</v>
      </c>
      <c r="D1826" s="16">
        <v>0.14000000000000001</v>
      </c>
    </row>
    <row r="1827" spans="1:4" x14ac:dyDescent="0.25">
      <c r="A1827" s="1"/>
      <c r="C1827" s="1">
        <v>43828</v>
      </c>
      <c r="D1827" s="16">
        <v>0.14000000000000001</v>
      </c>
    </row>
    <row r="1828" spans="1:4" x14ac:dyDescent="0.25">
      <c r="A1828" s="1"/>
      <c r="C1828" s="1">
        <v>43829</v>
      </c>
      <c r="D1828" s="16">
        <v>0.15</v>
      </c>
    </row>
    <row r="1829" spans="1:4" x14ac:dyDescent="0.25">
      <c r="A1829" s="1"/>
      <c r="C1829" s="1">
        <v>43830</v>
      </c>
      <c r="D1829" s="16">
        <v>0.15</v>
      </c>
    </row>
    <row r="1830" spans="1:4" x14ac:dyDescent="0.25">
      <c r="A1830" s="1"/>
      <c r="C1830" s="1">
        <v>43831</v>
      </c>
      <c r="D1830" s="16">
        <v>0.15</v>
      </c>
    </row>
    <row r="1831" spans="1:4" x14ac:dyDescent="0.25">
      <c r="A1831" s="1"/>
      <c r="C1831" s="1">
        <v>43832</v>
      </c>
      <c r="D1831" s="16">
        <v>0.16</v>
      </c>
    </row>
    <row r="1832" spans="1:4" x14ac:dyDescent="0.25">
      <c r="A1832" s="1"/>
      <c r="C1832" s="1">
        <v>43833</v>
      </c>
      <c r="D1832" s="16">
        <v>0.18</v>
      </c>
    </row>
    <row r="1833" spans="1:4" x14ac:dyDescent="0.25">
      <c r="A1833" s="1"/>
      <c r="C1833" s="1">
        <v>43834</v>
      </c>
      <c r="D1833" s="16">
        <v>0.18</v>
      </c>
    </row>
    <row r="1834" spans="1:4" x14ac:dyDescent="0.25">
      <c r="A1834" s="1"/>
      <c r="C1834" s="1">
        <v>43835</v>
      </c>
      <c r="D1834" s="16">
        <v>0.18</v>
      </c>
    </row>
    <row r="1835" spans="1:4" x14ac:dyDescent="0.25">
      <c r="A1835" s="1"/>
      <c r="C1835" s="1">
        <v>43836</v>
      </c>
      <c r="D1835" s="16">
        <v>0.18</v>
      </c>
    </row>
    <row r="1836" spans="1:4" x14ac:dyDescent="0.25">
      <c r="A1836" s="1"/>
      <c r="C1836" s="1">
        <v>43837</v>
      </c>
      <c r="D1836" s="16">
        <v>0.2</v>
      </c>
    </row>
    <row r="1837" spans="1:4" x14ac:dyDescent="0.25">
      <c r="A1837" s="1"/>
      <c r="C1837" s="1">
        <v>43838</v>
      </c>
      <c r="D1837" s="16">
        <v>0.2</v>
      </c>
    </row>
    <row r="1838" spans="1:4" x14ac:dyDescent="0.25">
      <c r="A1838" s="1"/>
      <c r="C1838" s="1">
        <v>43839</v>
      </c>
      <c r="D1838" s="16">
        <v>0.21</v>
      </c>
    </row>
    <row r="1839" spans="1:4" x14ac:dyDescent="0.25">
      <c r="A1839" s="1"/>
      <c r="C1839" s="1">
        <v>43840</v>
      </c>
      <c r="D1839" s="16">
        <v>0.21</v>
      </c>
    </row>
    <row r="1840" spans="1:4" x14ac:dyDescent="0.25">
      <c r="A1840" s="1"/>
      <c r="C1840" s="1">
        <v>43841</v>
      </c>
      <c r="D1840" s="16">
        <v>0.21</v>
      </c>
    </row>
    <row r="1841" spans="1:4" x14ac:dyDescent="0.25">
      <c r="A1841" s="1"/>
      <c r="C1841" s="1">
        <v>43842</v>
      </c>
      <c r="D1841" s="16">
        <v>0.21</v>
      </c>
    </row>
    <row r="1842" spans="1:4" x14ac:dyDescent="0.25">
      <c r="A1842" s="1"/>
      <c r="C1842" s="1">
        <v>43843</v>
      </c>
      <c r="D1842" s="16">
        <v>0.2</v>
      </c>
    </row>
    <row r="1843" spans="1:4" x14ac:dyDescent="0.25">
      <c r="A1843" s="1"/>
      <c r="C1843" s="1">
        <v>43844</v>
      </c>
      <c r="D1843" s="16">
        <v>0.21</v>
      </c>
    </row>
    <row r="1844" spans="1:4" x14ac:dyDescent="0.25">
      <c r="A1844" s="1"/>
      <c r="C1844" s="1">
        <v>43845</v>
      </c>
      <c r="D1844" s="16">
        <v>0.2</v>
      </c>
    </row>
    <row r="1845" spans="1:4" x14ac:dyDescent="0.25">
      <c r="A1845" s="1"/>
      <c r="C1845" s="1">
        <v>43846</v>
      </c>
      <c r="D1845" s="16">
        <v>0.2</v>
      </c>
    </row>
    <row r="1846" spans="1:4" x14ac:dyDescent="0.25">
      <c r="A1846" s="1"/>
      <c r="C1846" s="1">
        <v>43847</v>
      </c>
      <c r="D1846" s="16">
        <v>0.2</v>
      </c>
    </row>
    <row r="1847" spans="1:4" x14ac:dyDescent="0.25">
      <c r="A1847" s="1"/>
      <c r="C1847" s="1">
        <v>43848</v>
      </c>
      <c r="D1847" s="16">
        <v>0.2</v>
      </c>
    </row>
    <row r="1848" spans="1:4" x14ac:dyDescent="0.25">
      <c r="A1848" s="1"/>
      <c r="C1848" s="1">
        <v>43849</v>
      </c>
      <c r="D1848" s="16">
        <v>0.2</v>
      </c>
    </row>
    <row r="1849" spans="1:4" x14ac:dyDescent="0.25">
      <c r="A1849" s="1"/>
      <c r="C1849" s="1">
        <v>43850</v>
      </c>
      <c r="D1849" s="16">
        <v>0.2</v>
      </c>
    </row>
    <row r="1850" spans="1:4" x14ac:dyDescent="0.25">
      <c r="A1850" s="1"/>
      <c r="C1850" s="1">
        <v>43851</v>
      </c>
      <c r="D1850" s="16">
        <v>0.2</v>
      </c>
    </row>
    <row r="1851" spans="1:4" x14ac:dyDescent="0.25">
      <c r="A1851" s="1"/>
      <c r="C1851" s="1">
        <v>43852</v>
      </c>
      <c r="D1851" s="16">
        <v>0.2</v>
      </c>
    </row>
    <row r="1852" spans="1:4" x14ac:dyDescent="0.25">
      <c r="A1852" s="1"/>
      <c r="C1852" s="1">
        <v>43853</v>
      </c>
      <c r="D1852" s="16">
        <v>0.2</v>
      </c>
    </row>
    <row r="1853" spans="1:4" x14ac:dyDescent="0.25">
      <c r="A1853" s="1"/>
      <c r="C1853" s="1">
        <v>43854</v>
      </c>
      <c r="D1853" s="16">
        <v>0.19</v>
      </c>
    </row>
    <row r="1854" spans="1:4" x14ac:dyDescent="0.25">
      <c r="A1854" s="1"/>
      <c r="C1854" s="1">
        <v>43855</v>
      </c>
      <c r="D1854" s="16">
        <v>0.19</v>
      </c>
    </row>
    <row r="1855" spans="1:4" x14ac:dyDescent="0.25">
      <c r="A1855" s="1"/>
      <c r="C1855" s="1">
        <v>43856</v>
      </c>
      <c r="D1855" s="16">
        <v>0.19</v>
      </c>
    </row>
    <row r="1856" spans="1:4" x14ac:dyDescent="0.25">
      <c r="A1856" s="1"/>
      <c r="C1856" s="1">
        <v>43857</v>
      </c>
      <c r="D1856" s="16">
        <v>0.2</v>
      </c>
    </row>
    <row r="1857" spans="1:4" x14ac:dyDescent="0.25">
      <c r="A1857" s="1"/>
      <c r="C1857" s="1">
        <v>43858</v>
      </c>
      <c r="D1857" s="16">
        <v>0.2</v>
      </c>
    </row>
    <row r="1858" spans="1:4" x14ac:dyDescent="0.25">
      <c r="A1858" s="1"/>
      <c r="C1858" s="1">
        <v>43859</v>
      </c>
      <c r="D1858" s="16">
        <v>0.2</v>
      </c>
    </row>
    <row r="1859" spans="1:4" x14ac:dyDescent="0.25">
      <c r="A1859" s="1"/>
      <c r="C1859" s="1">
        <v>43860</v>
      </c>
      <c r="D1859" s="16">
        <v>0.19</v>
      </c>
    </row>
    <row r="1860" spans="1:4" x14ac:dyDescent="0.25">
      <c r="A1860" s="1"/>
      <c r="C1860" s="1">
        <v>43861</v>
      </c>
      <c r="D1860" s="16">
        <v>0.19</v>
      </c>
    </row>
    <row r="1861" spans="1:4" x14ac:dyDescent="0.25">
      <c r="A1861" s="1"/>
      <c r="C1861" s="1">
        <v>43862</v>
      </c>
      <c r="D1861" s="16">
        <v>0.19</v>
      </c>
    </row>
    <row r="1862" spans="1:4" x14ac:dyDescent="0.25">
      <c r="A1862" s="1"/>
      <c r="C1862" s="1">
        <v>43863</v>
      </c>
      <c r="D1862" s="16">
        <v>0.19</v>
      </c>
    </row>
    <row r="1863" spans="1:4" x14ac:dyDescent="0.25">
      <c r="A1863" s="1"/>
      <c r="C1863" s="1">
        <v>43864</v>
      </c>
      <c r="D1863" s="16">
        <v>0.19</v>
      </c>
    </row>
    <row r="1864" spans="1:4" x14ac:dyDescent="0.25">
      <c r="A1864" s="1"/>
      <c r="C1864" s="1">
        <v>43865</v>
      </c>
      <c r="D1864" s="16">
        <v>0.18</v>
      </c>
    </row>
    <row r="1865" spans="1:4" x14ac:dyDescent="0.25">
      <c r="A1865" s="1"/>
      <c r="C1865" s="1">
        <v>43866</v>
      </c>
      <c r="D1865" s="16">
        <v>0.18</v>
      </c>
    </row>
    <row r="1866" spans="1:4" x14ac:dyDescent="0.25">
      <c r="A1866" s="1"/>
      <c r="C1866" s="1">
        <v>43867</v>
      </c>
      <c r="D1866" s="16">
        <v>0.17</v>
      </c>
    </row>
    <row r="1867" spans="1:4" x14ac:dyDescent="0.25">
      <c r="A1867" s="1"/>
      <c r="C1867" s="1">
        <v>43868</v>
      </c>
      <c r="D1867" s="16">
        <v>0.18</v>
      </c>
    </row>
    <row r="1868" spans="1:4" x14ac:dyDescent="0.25">
      <c r="A1868" s="1"/>
      <c r="C1868" s="1">
        <v>43869</v>
      </c>
      <c r="D1868" s="16">
        <v>0.18</v>
      </c>
    </row>
    <row r="1869" spans="1:4" x14ac:dyDescent="0.25">
      <c r="A1869" s="1"/>
      <c r="C1869" s="1">
        <v>43870</v>
      </c>
      <c r="D1869" s="16">
        <v>0.18</v>
      </c>
    </row>
    <row r="1870" spans="1:4" x14ac:dyDescent="0.25">
      <c r="A1870" s="1"/>
      <c r="C1870" s="1">
        <v>43871</v>
      </c>
      <c r="D1870" s="16">
        <v>0.18</v>
      </c>
    </row>
    <row r="1871" spans="1:4" x14ac:dyDescent="0.25">
      <c r="A1871" s="1"/>
      <c r="C1871" s="1">
        <v>43872</v>
      </c>
      <c r="D1871" s="16">
        <v>0.17</v>
      </c>
    </row>
    <row r="1872" spans="1:4" x14ac:dyDescent="0.25">
      <c r="A1872" s="1"/>
      <c r="C1872" s="1">
        <v>43873</v>
      </c>
      <c r="D1872" s="16">
        <v>0.16</v>
      </c>
    </row>
    <row r="1873" spans="1:4" x14ac:dyDescent="0.25">
      <c r="A1873" s="1"/>
      <c r="C1873" s="1">
        <v>43874</v>
      </c>
      <c r="D1873" s="16">
        <v>0.16</v>
      </c>
    </row>
    <row r="1874" spans="1:4" x14ac:dyDescent="0.25">
      <c r="A1874" s="1"/>
      <c r="C1874" s="1">
        <v>43875</v>
      </c>
      <c r="D1874" s="16">
        <v>0.16</v>
      </c>
    </row>
    <row r="1875" spans="1:4" x14ac:dyDescent="0.25">
      <c r="A1875" s="1"/>
      <c r="C1875" s="1">
        <v>43876</v>
      </c>
      <c r="D1875" s="16">
        <v>0.16</v>
      </c>
    </row>
    <row r="1876" spans="1:4" x14ac:dyDescent="0.25">
      <c r="A1876" s="1"/>
      <c r="C1876" s="1">
        <v>43877</v>
      </c>
      <c r="D1876" s="16">
        <v>0.16</v>
      </c>
    </row>
    <row r="1877" spans="1:4" x14ac:dyDescent="0.25">
      <c r="A1877" s="1"/>
      <c r="C1877" s="1">
        <v>43878</v>
      </c>
      <c r="D1877" s="16">
        <v>0.16</v>
      </c>
    </row>
    <row r="1878" spans="1:4" x14ac:dyDescent="0.25">
      <c r="A1878" s="1"/>
      <c r="C1878" s="1">
        <v>43879</v>
      </c>
      <c r="D1878" s="16">
        <v>0.16</v>
      </c>
    </row>
    <row r="1879" spans="1:4" x14ac:dyDescent="0.25">
      <c r="A1879" s="1"/>
      <c r="C1879" s="1">
        <v>43880</v>
      </c>
      <c r="D1879" s="16">
        <v>0.15</v>
      </c>
    </row>
    <row r="1880" spans="1:4" x14ac:dyDescent="0.25">
      <c r="A1880" s="1"/>
      <c r="C1880" s="1">
        <v>43881</v>
      </c>
      <c r="D1880" s="16">
        <v>0.15</v>
      </c>
    </row>
    <row r="1881" spans="1:4" x14ac:dyDescent="0.25">
      <c r="A1881" s="1"/>
      <c r="C1881" s="1">
        <v>43882</v>
      </c>
      <c r="D1881" s="16">
        <v>0.14000000000000001</v>
      </c>
    </row>
    <row r="1882" spans="1:4" x14ac:dyDescent="0.25">
      <c r="A1882" s="1"/>
      <c r="C1882" s="1">
        <v>43883</v>
      </c>
      <c r="D1882" s="16">
        <v>0.14000000000000001</v>
      </c>
    </row>
    <row r="1883" spans="1:4" x14ac:dyDescent="0.25">
      <c r="A1883" s="1"/>
      <c r="C1883" s="1">
        <v>43884</v>
      </c>
      <c r="D1883" s="16">
        <v>0.14000000000000001</v>
      </c>
    </row>
    <row r="1884" spans="1:4" x14ac:dyDescent="0.25">
      <c r="A1884" s="1"/>
      <c r="C1884" s="1">
        <v>43885</v>
      </c>
      <c r="D1884" s="16">
        <v>0.14000000000000001</v>
      </c>
    </row>
    <row r="1885" spans="1:4" x14ac:dyDescent="0.25">
      <c r="A1885" s="1"/>
      <c r="C1885" s="1">
        <v>43886</v>
      </c>
      <c r="D1885" s="16">
        <v>0.14000000000000001</v>
      </c>
    </row>
    <row r="1886" spans="1:4" x14ac:dyDescent="0.25">
      <c r="A1886" s="1"/>
      <c r="C1886" s="1">
        <v>43887</v>
      </c>
      <c r="D1886" s="16">
        <v>0.14000000000000001</v>
      </c>
    </row>
    <row r="1887" spans="1:4" x14ac:dyDescent="0.25">
      <c r="A1887" s="1"/>
      <c r="C1887" s="1">
        <v>43888</v>
      </c>
      <c r="D1887" s="16">
        <v>0.14000000000000001</v>
      </c>
    </row>
    <row r="1888" spans="1:4" x14ac:dyDescent="0.25">
      <c r="A1888" s="1"/>
      <c r="C1888" s="1">
        <v>43889</v>
      </c>
      <c r="D1888" s="16">
        <v>0.14000000000000001</v>
      </c>
    </row>
    <row r="1889" spans="1:4" x14ac:dyDescent="0.25">
      <c r="A1889" s="1"/>
      <c r="C1889" s="1">
        <v>43890</v>
      </c>
      <c r="D1889" s="16">
        <v>0.13</v>
      </c>
    </row>
    <row r="1890" spans="1:4" x14ac:dyDescent="0.25">
      <c r="A1890" s="1"/>
      <c r="C1890" s="1">
        <v>43891</v>
      </c>
      <c r="D1890" s="16">
        <v>0.13</v>
      </c>
    </row>
    <row r="1891" spans="1:4" x14ac:dyDescent="0.25">
      <c r="A1891" s="1"/>
      <c r="C1891" s="1">
        <v>43892</v>
      </c>
      <c r="D1891" s="16">
        <v>0.13</v>
      </c>
    </row>
    <row r="1892" spans="1:4" x14ac:dyDescent="0.25">
      <c r="A1892" s="1"/>
      <c r="C1892" s="1">
        <v>43893</v>
      </c>
      <c r="D1892" s="16">
        <v>0.11</v>
      </c>
    </row>
    <row r="1893" spans="1:4" x14ac:dyDescent="0.25">
      <c r="A1893" s="1"/>
      <c r="C1893" s="1">
        <v>43894</v>
      </c>
      <c r="D1893" s="16">
        <v>0.11</v>
      </c>
    </row>
    <row r="1894" spans="1:4" x14ac:dyDescent="0.25">
      <c r="A1894" s="1"/>
      <c r="C1894" s="1">
        <v>43895</v>
      </c>
      <c r="D1894" s="16">
        <v>0.1</v>
      </c>
    </row>
    <row r="1895" spans="1:4" x14ac:dyDescent="0.25">
      <c r="A1895" s="1"/>
      <c r="C1895" s="1">
        <v>43896</v>
      </c>
      <c r="D1895" s="16">
        <v>0.11</v>
      </c>
    </row>
    <row r="1896" spans="1:4" x14ac:dyDescent="0.25">
      <c r="A1896" s="1"/>
      <c r="C1896" s="1">
        <v>43897</v>
      </c>
      <c r="D1896" s="16">
        <v>0.11</v>
      </c>
    </row>
    <row r="1897" spans="1:4" x14ac:dyDescent="0.25">
      <c r="A1897" s="1"/>
      <c r="C1897" s="1">
        <v>43898</v>
      </c>
      <c r="D1897" s="16">
        <v>0.1</v>
      </c>
    </row>
    <row r="1898" spans="1:4" x14ac:dyDescent="0.25">
      <c r="A1898" s="1"/>
      <c r="C1898" s="1">
        <v>43899</v>
      </c>
      <c r="D1898" s="16">
        <v>0.1</v>
      </c>
    </row>
    <row r="1899" spans="1:4" x14ac:dyDescent="0.25">
      <c r="A1899" s="1"/>
      <c r="C1899" s="1">
        <v>43900</v>
      </c>
      <c r="D1899" s="16">
        <v>0.12</v>
      </c>
    </row>
    <row r="1900" spans="1:4" x14ac:dyDescent="0.25">
      <c r="A1900" s="1"/>
      <c r="C1900" s="1">
        <v>43901</v>
      </c>
      <c r="D1900" s="16">
        <v>0.16</v>
      </c>
    </row>
    <row r="1901" spans="1:4" x14ac:dyDescent="0.25">
      <c r="A1901" s="1"/>
      <c r="C1901" s="1">
        <v>43902</v>
      </c>
      <c r="D1901" s="16">
        <v>0.22</v>
      </c>
    </row>
    <row r="1902" spans="1:4" x14ac:dyDescent="0.25">
      <c r="A1902" s="1"/>
      <c r="C1902" s="1">
        <v>43903</v>
      </c>
      <c r="D1902" s="16">
        <v>0.25</v>
      </c>
    </row>
    <row r="1903" spans="1:4" x14ac:dyDescent="0.25">
      <c r="A1903" s="1"/>
      <c r="C1903" s="1">
        <v>43904</v>
      </c>
      <c r="D1903" s="16">
        <v>0.26</v>
      </c>
    </row>
    <row r="1904" spans="1:4" x14ac:dyDescent="0.25">
      <c r="A1904" s="1"/>
      <c r="C1904" s="1">
        <v>43905</v>
      </c>
      <c r="D1904" s="16">
        <v>0.27</v>
      </c>
    </row>
    <row r="1905" spans="1:4" x14ac:dyDescent="0.25">
      <c r="A1905" s="1"/>
      <c r="C1905" s="1">
        <v>43906</v>
      </c>
      <c r="D1905" s="16">
        <v>0.28000000000000003</v>
      </c>
    </row>
    <row r="1906" spans="1:4" x14ac:dyDescent="0.25">
      <c r="A1906" s="1"/>
      <c r="C1906" s="1">
        <v>43907</v>
      </c>
      <c r="D1906" s="16">
        <v>0.24</v>
      </c>
    </row>
    <row r="1907" spans="1:4" x14ac:dyDescent="0.25">
      <c r="A1907" s="1"/>
      <c r="C1907" s="1">
        <v>43908</v>
      </c>
      <c r="D1907" s="16">
        <v>0.24</v>
      </c>
    </row>
    <row r="1908" spans="1:4" x14ac:dyDescent="0.25">
      <c r="A1908" s="1"/>
      <c r="C1908" s="1">
        <v>43909</v>
      </c>
      <c r="D1908" s="16">
        <v>0.3</v>
      </c>
    </row>
    <row r="1909" spans="1:4" x14ac:dyDescent="0.25">
      <c r="A1909" s="1"/>
      <c r="C1909" s="1">
        <v>43910</v>
      </c>
      <c r="D1909" s="16">
        <v>0.28999999999999998</v>
      </c>
    </row>
    <row r="1910" spans="1:4" x14ac:dyDescent="0.25">
      <c r="A1910" s="1"/>
      <c r="C1910" s="1">
        <v>43911</v>
      </c>
      <c r="D1910" s="16">
        <v>0.31</v>
      </c>
    </row>
    <row r="1911" spans="1:4" x14ac:dyDescent="0.25">
      <c r="A1911" s="1"/>
      <c r="C1911" s="1">
        <v>43912</v>
      </c>
      <c r="D1911" s="16">
        <v>0.33</v>
      </c>
    </row>
    <row r="1912" spans="1:4" x14ac:dyDescent="0.25">
      <c r="A1912" s="1"/>
      <c r="C1912" s="1">
        <v>43913</v>
      </c>
      <c r="D1912" s="16">
        <v>0.36</v>
      </c>
    </row>
    <row r="1913" spans="1:4" x14ac:dyDescent="0.25">
      <c r="A1913" s="1"/>
      <c r="C1913" s="1">
        <v>43914</v>
      </c>
      <c r="D1913" s="16">
        <v>0.36</v>
      </c>
    </row>
    <row r="1914" spans="1:4" x14ac:dyDescent="0.25">
      <c r="A1914" s="1"/>
      <c r="C1914" s="1">
        <v>43915</v>
      </c>
      <c r="D1914" s="16">
        <v>0.33</v>
      </c>
    </row>
    <row r="1915" spans="1:4" x14ac:dyDescent="0.25">
      <c r="A1915" s="1"/>
      <c r="C1915" s="1">
        <v>43916</v>
      </c>
      <c r="D1915" s="16">
        <v>0.31</v>
      </c>
    </row>
    <row r="1916" spans="1:4" x14ac:dyDescent="0.25">
      <c r="A1916" s="1"/>
      <c r="C1916" s="1">
        <v>43917</v>
      </c>
      <c r="D1916" s="16">
        <v>0.3</v>
      </c>
    </row>
    <row r="1917" spans="1:4" x14ac:dyDescent="0.25">
      <c r="A1917" s="1"/>
      <c r="C1917" s="1">
        <v>43918</v>
      </c>
      <c r="D1917" s="16">
        <v>0.3</v>
      </c>
    </row>
    <row r="1918" spans="1:4" x14ac:dyDescent="0.25">
      <c r="A1918" s="1"/>
      <c r="C1918" s="1">
        <v>43919</v>
      </c>
      <c r="D1918" s="16">
        <v>0.3</v>
      </c>
    </row>
    <row r="1919" spans="1:4" x14ac:dyDescent="0.25">
      <c r="A1919" s="1"/>
      <c r="C1919" s="1">
        <v>43920</v>
      </c>
      <c r="D1919" s="16">
        <v>0.3</v>
      </c>
    </row>
    <row r="1920" spans="1:4" x14ac:dyDescent="0.25">
      <c r="A1920" s="1"/>
      <c r="C1920" s="1">
        <v>43921</v>
      </c>
      <c r="D1920" s="16">
        <v>0.31</v>
      </c>
    </row>
    <row r="1921" spans="1:4" x14ac:dyDescent="0.25">
      <c r="A1921" s="1"/>
      <c r="C1921" s="1">
        <v>43922</v>
      </c>
      <c r="D1921" s="16">
        <v>0.33</v>
      </c>
    </row>
    <row r="1922" spans="1:4" x14ac:dyDescent="0.25">
      <c r="A1922" s="1"/>
      <c r="C1922" s="1">
        <v>43923</v>
      </c>
      <c r="D1922" s="16">
        <v>0.34</v>
      </c>
    </row>
    <row r="1923" spans="1:4" x14ac:dyDescent="0.25">
      <c r="A1923" s="1"/>
      <c r="C1923" s="1">
        <v>43924</v>
      </c>
      <c r="D1923" s="16">
        <v>0.34</v>
      </c>
    </row>
    <row r="1924" spans="1:4" x14ac:dyDescent="0.25">
      <c r="A1924" s="1"/>
      <c r="C1924" s="1">
        <v>43925</v>
      </c>
      <c r="D1924" s="16">
        <v>0.34</v>
      </c>
    </row>
    <row r="1925" spans="1:4" x14ac:dyDescent="0.25">
      <c r="A1925" s="1"/>
      <c r="C1925" s="1">
        <v>43926</v>
      </c>
      <c r="D1925" s="16">
        <v>0.35</v>
      </c>
    </row>
    <row r="1926" spans="1:4" x14ac:dyDescent="0.25">
      <c r="A1926" s="1"/>
      <c r="C1926" s="1">
        <v>43927</v>
      </c>
      <c r="D1926" s="16">
        <v>0.35</v>
      </c>
    </row>
    <row r="1927" spans="1:4" x14ac:dyDescent="0.25">
      <c r="A1927" s="1"/>
      <c r="C1927" s="1">
        <v>43928</v>
      </c>
      <c r="D1927" s="16">
        <v>0.35</v>
      </c>
    </row>
    <row r="1928" spans="1:4" x14ac:dyDescent="0.25">
      <c r="A1928" s="1"/>
      <c r="C1928" s="1">
        <v>43929</v>
      </c>
      <c r="D1928" s="16">
        <v>0.35</v>
      </c>
    </row>
    <row r="1929" spans="1:4" x14ac:dyDescent="0.25">
      <c r="A1929" s="1"/>
      <c r="C1929" s="1">
        <v>43930</v>
      </c>
      <c r="D1929" s="16">
        <v>0.34</v>
      </c>
    </row>
    <row r="1930" spans="1:4" x14ac:dyDescent="0.25">
      <c r="A1930" s="1"/>
      <c r="C1930" s="1">
        <v>43931</v>
      </c>
      <c r="D1930" s="16">
        <v>0.34</v>
      </c>
    </row>
    <row r="1931" spans="1:4" x14ac:dyDescent="0.25">
      <c r="A1931" s="1"/>
      <c r="C1931" s="1">
        <v>43932</v>
      </c>
      <c r="D1931" s="16">
        <v>0.34</v>
      </c>
    </row>
    <row r="1932" spans="1:4" x14ac:dyDescent="0.25">
      <c r="A1932" s="1"/>
      <c r="C1932" s="1">
        <v>43933</v>
      </c>
      <c r="D1932" s="16">
        <v>0.34</v>
      </c>
    </row>
    <row r="1933" spans="1:4" x14ac:dyDescent="0.25">
      <c r="A1933" s="1"/>
      <c r="C1933" s="1">
        <v>43934</v>
      </c>
      <c r="D1933" s="16">
        <v>0.34</v>
      </c>
    </row>
    <row r="1934" spans="1:4" x14ac:dyDescent="0.25">
      <c r="A1934" s="1"/>
      <c r="C1934" s="1">
        <v>43935</v>
      </c>
      <c r="D1934" s="16">
        <v>0.34</v>
      </c>
    </row>
    <row r="1935" spans="1:4" x14ac:dyDescent="0.25">
      <c r="A1935" s="1"/>
      <c r="C1935" s="1">
        <v>43936</v>
      </c>
      <c r="D1935" s="16">
        <v>0.34</v>
      </c>
    </row>
    <row r="1936" spans="1:4" x14ac:dyDescent="0.25">
      <c r="A1936" s="1"/>
      <c r="C1936" s="1">
        <v>43937</v>
      </c>
      <c r="D1936" s="16">
        <v>0.33</v>
      </c>
    </row>
    <row r="1937" spans="1:4" x14ac:dyDescent="0.25">
      <c r="A1937" s="1"/>
      <c r="C1937" s="1">
        <v>43938</v>
      </c>
      <c r="D1937" s="16">
        <v>0.32</v>
      </c>
    </row>
    <row r="1938" spans="1:4" x14ac:dyDescent="0.25">
      <c r="A1938" s="1"/>
      <c r="C1938" s="1">
        <v>43939</v>
      </c>
      <c r="D1938" s="16">
        <v>0.32</v>
      </c>
    </row>
    <row r="1939" spans="1:4" x14ac:dyDescent="0.25">
      <c r="A1939" s="1"/>
      <c r="C1939" s="1">
        <v>43940</v>
      </c>
      <c r="D1939" s="16">
        <v>0.32</v>
      </c>
    </row>
    <row r="1940" spans="1:4" x14ac:dyDescent="0.25">
      <c r="A1940" s="1"/>
      <c r="C1940" s="1">
        <v>43941</v>
      </c>
      <c r="D1940" s="16">
        <v>0.32</v>
      </c>
    </row>
    <row r="1941" spans="1:4" x14ac:dyDescent="0.25">
      <c r="A1941" s="1"/>
      <c r="C1941" s="1">
        <v>43942</v>
      </c>
      <c r="D1941" s="16">
        <v>0.32</v>
      </c>
    </row>
    <row r="1942" spans="1:4" x14ac:dyDescent="0.25">
      <c r="A1942" s="1"/>
      <c r="C1942" s="1">
        <v>43943</v>
      </c>
      <c r="D1942" s="16">
        <v>0.31</v>
      </c>
    </row>
    <row r="1943" spans="1:4" x14ac:dyDescent="0.25">
      <c r="A1943" s="1"/>
      <c r="C1943" s="1">
        <v>43944</v>
      </c>
      <c r="D1943" s="16">
        <v>0.33</v>
      </c>
    </row>
    <row r="1944" spans="1:4" x14ac:dyDescent="0.25">
      <c r="A1944" s="1"/>
      <c r="C1944" s="1">
        <v>43945</v>
      </c>
      <c r="D1944" s="16">
        <v>0.31</v>
      </c>
    </row>
    <row r="1945" spans="1:4" x14ac:dyDescent="0.25">
      <c r="A1945" s="1"/>
      <c r="C1945" s="1">
        <v>43946</v>
      </c>
      <c r="D1945" s="16">
        <v>0.31</v>
      </c>
    </row>
    <row r="1946" spans="1:4" x14ac:dyDescent="0.25">
      <c r="A1946" s="1"/>
      <c r="C1946" s="1">
        <v>43947</v>
      </c>
      <c r="D1946" s="16">
        <v>0.3</v>
      </c>
    </row>
    <row r="1947" spans="1:4" x14ac:dyDescent="0.25">
      <c r="A1947" s="1"/>
      <c r="C1947" s="1">
        <v>43948</v>
      </c>
      <c r="D1947" s="16">
        <v>0.3</v>
      </c>
    </row>
    <row r="1948" spans="1:4" x14ac:dyDescent="0.25">
      <c r="A1948" s="1"/>
      <c r="C1948" s="1">
        <v>43949</v>
      </c>
      <c r="D1948" s="16">
        <v>0.28999999999999998</v>
      </c>
    </row>
    <row r="1949" spans="1:4" x14ac:dyDescent="0.25">
      <c r="A1949" s="1"/>
      <c r="C1949" s="1">
        <v>43950</v>
      </c>
      <c r="D1949" s="16">
        <v>0.26</v>
      </c>
    </row>
    <row r="1950" spans="1:4" x14ac:dyDescent="0.25">
      <c r="A1950" s="1"/>
      <c r="C1950" s="1">
        <v>43951</v>
      </c>
      <c r="D1950" s="16">
        <v>0.26</v>
      </c>
    </row>
    <row r="1951" spans="1:4" x14ac:dyDescent="0.25">
      <c r="A1951" s="1"/>
      <c r="C1951" s="1">
        <v>43952</v>
      </c>
      <c r="D1951" s="16">
        <v>0.25</v>
      </c>
    </row>
    <row r="1952" spans="1:4" x14ac:dyDescent="0.25">
      <c r="A1952" s="1"/>
      <c r="C1952" s="1">
        <v>43953</v>
      </c>
      <c r="D1952" s="16">
        <v>0.24</v>
      </c>
    </row>
    <row r="1953" spans="1:4" x14ac:dyDescent="0.25">
      <c r="A1953" s="1"/>
      <c r="C1953" s="1">
        <v>43954</v>
      </c>
      <c r="D1953" s="16">
        <v>0.24</v>
      </c>
    </row>
    <row r="1954" spans="1:4" x14ac:dyDescent="0.25">
      <c r="A1954" s="1"/>
      <c r="C1954" s="1">
        <v>43955</v>
      </c>
      <c r="D1954" s="16">
        <v>0.23</v>
      </c>
    </row>
    <row r="1955" spans="1:4" x14ac:dyDescent="0.25">
      <c r="A1955" s="1"/>
      <c r="C1955" s="1">
        <v>43956</v>
      </c>
      <c r="D1955" s="16">
        <v>0.22</v>
      </c>
    </row>
    <row r="1956" spans="1:4" x14ac:dyDescent="0.25">
      <c r="A1956" s="1"/>
      <c r="C1956" s="1">
        <v>43957</v>
      </c>
      <c r="D1956" s="16">
        <v>0.21</v>
      </c>
    </row>
    <row r="1957" spans="1:4" x14ac:dyDescent="0.25">
      <c r="A1957" s="1"/>
      <c r="C1957" s="1">
        <v>43958</v>
      </c>
      <c r="D1957" s="16">
        <v>0.2</v>
      </c>
    </row>
    <row r="1958" spans="1:4" x14ac:dyDescent="0.25">
      <c r="A1958" s="1"/>
      <c r="C1958" s="1">
        <v>43959</v>
      </c>
      <c r="D1958" s="16">
        <v>0.19</v>
      </c>
    </row>
    <row r="1959" spans="1:4" x14ac:dyDescent="0.25">
      <c r="A1959" s="1"/>
      <c r="C1959" s="1">
        <v>43960</v>
      </c>
      <c r="D1959" s="16">
        <v>0.19</v>
      </c>
    </row>
    <row r="1960" spans="1:4" x14ac:dyDescent="0.25">
      <c r="A1960" s="1"/>
      <c r="C1960" s="1">
        <v>43961</v>
      </c>
      <c r="D1960" s="16">
        <v>0.19</v>
      </c>
    </row>
    <row r="1961" spans="1:4" x14ac:dyDescent="0.25">
      <c r="A1961" s="1"/>
      <c r="C1961" s="1">
        <v>43962</v>
      </c>
      <c r="D1961" s="16">
        <v>0.19</v>
      </c>
    </row>
    <row r="1962" spans="1:4" x14ac:dyDescent="0.25">
      <c r="A1962" s="1"/>
      <c r="C1962" s="1">
        <v>43963</v>
      </c>
      <c r="D1962" s="16">
        <v>0.19</v>
      </c>
    </row>
    <row r="1963" spans="1:4" x14ac:dyDescent="0.25">
      <c r="A1963" s="1"/>
      <c r="C1963" s="1">
        <v>43964</v>
      </c>
      <c r="D1963" s="16">
        <v>0.19</v>
      </c>
    </row>
    <row r="1964" spans="1:4" x14ac:dyDescent="0.25">
      <c r="A1964" s="1"/>
      <c r="C1964" s="1">
        <v>43965</v>
      </c>
      <c r="D1964" s="16">
        <v>0.19</v>
      </c>
    </row>
    <row r="1965" spans="1:4" x14ac:dyDescent="0.25">
      <c r="A1965" s="1"/>
      <c r="C1965" s="1">
        <v>43966</v>
      </c>
      <c r="D1965" s="16">
        <v>0.19</v>
      </c>
    </row>
    <row r="1966" spans="1:4" x14ac:dyDescent="0.25">
      <c r="A1966" s="1"/>
      <c r="C1966" s="1">
        <v>43967</v>
      </c>
      <c r="D1966" s="16">
        <v>0.19</v>
      </c>
    </row>
    <row r="1967" spans="1:4" x14ac:dyDescent="0.25">
      <c r="A1967" s="1"/>
      <c r="C1967" s="1">
        <v>43968</v>
      </c>
      <c r="D1967" s="16">
        <v>0.19</v>
      </c>
    </row>
    <row r="1968" spans="1:4" x14ac:dyDescent="0.25">
      <c r="A1968" s="1"/>
      <c r="C1968" s="1">
        <v>43969</v>
      </c>
      <c r="D1968" s="16">
        <v>0.19</v>
      </c>
    </row>
    <row r="1969" spans="1:4" x14ac:dyDescent="0.25">
      <c r="A1969" s="1"/>
      <c r="C1969" s="1">
        <v>43970</v>
      </c>
      <c r="D1969" s="16">
        <v>0.19</v>
      </c>
    </row>
    <row r="1970" spans="1:4" x14ac:dyDescent="0.25">
      <c r="A1970" s="1"/>
      <c r="C1970" s="1">
        <v>43971</v>
      </c>
      <c r="D1970" s="16">
        <v>0.19</v>
      </c>
    </row>
    <row r="1971" spans="1:4" x14ac:dyDescent="0.25">
      <c r="A1971" s="1"/>
      <c r="C1971" s="1">
        <v>43972</v>
      </c>
      <c r="D1971" s="16">
        <v>0.19</v>
      </c>
    </row>
    <row r="1972" spans="1:4" x14ac:dyDescent="0.25">
      <c r="A1972" s="1"/>
      <c r="C1972" s="1">
        <v>43973</v>
      </c>
      <c r="D1972" s="16">
        <v>0.18</v>
      </c>
    </row>
    <row r="1973" spans="1:4" x14ac:dyDescent="0.25">
      <c r="A1973" s="1"/>
      <c r="C1973" s="1">
        <v>43974</v>
      </c>
      <c r="D1973" s="16">
        <v>0.18</v>
      </c>
    </row>
    <row r="1974" spans="1:4" x14ac:dyDescent="0.25">
      <c r="A1974" s="1"/>
      <c r="C1974" s="1">
        <v>43975</v>
      </c>
      <c r="D1974" s="16">
        <v>0.18</v>
      </c>
    </row>
    <row r="1975" spans="1:4" x14ac:dyDescent="0.25">
      <c r="A1975" s="1"/>
      <c r="C1975" s="1">
        <v>43976</v>
      </c>
      <c r="D1975" s="16">
        <v>0.18</v>
      </c>
    </row>
    <row r="1976" spans="1:4" x14ac:dyDescent="0.25">
      <c r="A1976" s="1"/>
      <c r="C1976" s="1">
        <v>43977</v>
      </c>
      <c r="D1976" s="16">
        <v>0.18</v>
      </c>
    </row>
    <row r="1977" spans="1:4" x14ac:dyDescent="0.25">
      <c r="A1977" s="1"/>
      <c r="C1977" s="1">
        <v>43978</v>
      </c>
      <c r="D1977" s="16">
        <v>0.18</v>
      </c>
    </row>
    <row r="1978" spans="1:4" x14ac:dyDescent="0.25">
      <c r="A1978" s="1"/>
      <c r="C1978" s="1">
        <v>43979</v>
      </c>
      <c r="D1978" s="16">
        <v>0.18</v>
      </c>
    </row>
    <row r="1979" spans="1:4" x14ac:dyDescent="0.25">
      <c r="A1979" s="1"/>
      <c r="C1979" s="1">
        <v>43980</v>
      </c>
      <c r="D1979" s="16">
        <v>0.18</v>
      </c>
    </row>
    <row r="1980" spans="1:4" x14ac:dyDescent="0.25">
      <c r="A1980" s="1"/>
      <c r="C1980" s="1">
        <v>43981</v>
      </c>
      <c r="D1980" s="16">
        <v>0.18</v>
      </c>
    </row>
    <row r="1981" spans="1:4" x14ac:dyDescent="0.25">
      <c r="A1981" s="1"/>
      <c r="C1981" s="1">
        <v>43982</v>
      </c>
      <c r="D1981" s="16">
        <v>0.17</v>
      </c>
    </row>
    <row r="1982" spans="1:4" x14ac:dyDescent="0.25">
      <c r="A1982" s="1"/>
      <c r="C1982" s="1">
        <v>43983</v>
      </c>
      <c r="D1982" s="16">
        <v>0.17</v>
      </c>
    </row>
    <row r="1983" spans="1:4" x14ac:dyDescent="0.25">
      <c r="A1983" s="1"/>
      <c r="C1983" s="1">
        <v>43984</v>
      </c>
      <c r="D1983" s="16">
        <v>0.17</v>
      </c>
    </row>
    <row r="1984" spans="1:4" x14ac:dyDescent="0.25">
      <c r="A1984" s="1"/>
      <c r="C1984" s="1">
        <v>43985</v>
      </c>
      <c r="D1984" s="16">
        <v>0.16</v>
      </c>
    </row>
    <row r="1985" spans="1:4" x14ac:dyDescent="0.25">
      <c r="A1985" s="1"/>
      <c r="C1985" s="1">
        <v>43986</v>
      </c>
      <c r="D1985" s="16">
        <v>0.14000000000000001</v>
      </c>
    </row>
    <row r="1986" spans="1:4" x14ac:dyDescent="0.25">
      <c r="A1986" s="1"/>
      <c r="C1986" s="1">
        <v>43987</v>
      </c>
      <c r="D1986" s="16">
        <v>0.14000000000000001</v>
      </c>
    </row>
    <row r="1987" spans="1:4" x14ac:dyDescent="0.25">
      <c r="A1987" s="1"/>
      <c r="C1987" s="1">
        <v>43988</v>
      </c>
      <c r="D1987" s="16">
        <v>0.14000000000000001</v>
      </c>
    </row>
    <row r="1988" spans="1:4" x14ac:dyDescent="0.25">
      <c r="A1988" s="1"/>
      <c r="C1988" s="1">
        <v>43989</v>
      </c>
      <c r="D1988" s="16">
        <v>0.14000000000000001</v>
      </c>
    </row>
    <row r="1989" spans="1:4" x14ac:dyDescent="0.25">
      <c r="A1989" s="1"/>
      <c r="C1989" s="1">
        <v>43990</v>
      </c>
      <c r="D1989" s="16">
        <v>0.14000000000000001</v>
      </c>
    </row>
    <row r="1990" spans="1:4" x14ac:dyDescent="0.25">
      <c r="A1990" s="1"/>
      <c r="C1990" s="1">
        <v>43991</v>
      </c>
      <c r="D1990" s="16">
        <v>0.13</v>
      </c>
    </row>
    <row r="1991" spans="1:4" x14ac:dyDescent="0.25">
      <c r="A1991" s="1"/>
      <c r="C1991" s="1">
        <v>43992</v>
      </c>
      <c r="D1991" s="16">
        <v>0.12</v>
      </c>
    </row>
    <row r="1992" spans="1:4" x14ac:dyDescent="0.25">
      <c r="A1992" s="1"/>
      <c r="C1992" s="1">
        <v>43993</v>
      </c>
      <c r="D1992" s="16">
        <v>0.11</v>
      </c>
    </row>
    <row r="1993" spans="1:4" x14ac:dyDescent="0.25">
      <c r="A1993" s="1"/>
      <c r="C1993" s="1">
        <v>43994</v>
      </c>
      <c r="D1993" s="16">
        <v>0.1</v>
      </c>
    </row>
    <row r="1994" spans="1:4" x14ac:dyDescent="0.25">
      <c r="A1994" s="1"/>
      <c r="C1994" s="1">
        <v>43995</v>
      </c>
      <c r="D1994" s="16">
        <v>0.1</v>
      </c>
    </row>
    <row r="1995" spans="1:4" x14ac:dyDescent="0.25">
      <c r="A1995" s="1"/>
      <c r="C1995" s="1">
        <v>43996</v>
      </c>
      <c r="D1995" s="16">
        <v>0.09</v>
      </c>
    </row>
    <row r="1996" spans="1:4" x14ac:dyDescent="0.25">
      <c r="A1996" s="1"/>
      <c r="C1996" s="1">
        <v>43997</v>
      </c>
      <c r="D1996" s="16">
        <v>0.09</v>
      </c>
    </row>
    <row r="1997" spans="1:4" x14ac:dyDescent="0.25">
      <c r="A1997" s="1"/>
      <c r="C1997" s="1">
        <v>43998</v>
      </c>
      <c r="D1997" s="16">
        <v>0.08</v>
      </c>
    </row>
    <row r="1998" spans="1:4" x14ac:dyDescent="0.25">
      <c r="A1998" s="1"/>
      <c r="C1998" s="1">
        <v>43999</v>
      </c>
      <c r="D1998" s="16">
        <v>0.09</v>
      </c>
    </row>
    <row r="1999" spans="1:4" x14ac:dyDescent="0.25">
      <c r="A1999" s="1"/>
      <c r="C1999" s="1">
        <v>44000</v>
      </c>
      <c r="D1999" s="16">
        <v>0.09</v>
      </c>
    </row>
    <row r="2000" spans="1:4" x14ac:dyDescent="0.25">
      <c r="A2000" s="1"/>
      <c r="C2000" s="1">
        <v>44001</v>
      </c>
      <c r="D2000" s="16">
        <v>0.08</v>
      </c>
    </row>
    <row r="2001" spans="1:4" x14ac:dyDescent="0.25">
      <c r="A2001" s="1"/>
      <c r="C2001" s="1">
        <v>44002</v>
      </c>
      <c r="D2001" s="16">
        <v>0.08</v>
      </c>
    </row>
    <row r="2002" spans="1:4" x14ac:dyDescent="0.25">
      <c r="A2002" s="1"/>
      <c r="C2002" s="1">
        <v>44003</v>
      </c>
      <c r="D2002" s="16">
        <v>0.08</v>
      </c>
    </row>
    <row r="2003" spans="1:4" x14ac:dyDescent="0.25">
      <c r="A2003" s="1"/>
      <c r="C2003" s="1">
        <v>44004</v>
      </c>
      <c r="D2003" s="16">
        <v>0.08</v>
      </c>
    </row>
    <row r="2004" spans="1:4" x14ac:dyDescent="0.25">
      <c r="A2004" s="1"/>
      <c r="C2004" s="1">
        <v>44005</v>
      </c>
      <c r="D2004" s="16">
        <v>7.0000000000000007E-2</v>
      </c>
    </row>
    <row r="2005" spans="1:4" x14ac:dyDescent="0.25">
      <c r="A2005" s="1"/>
      <c r="C2005" s="1">
        <v>44006</v>
      </c>
      <c r="D2005" s="16">
        <v>7.0000000000000007E-2</v>
      </c>
    </row>
    <row r="2006" spans="1:4" x14ac:dyDescent="0.25">
      <c r="A2006" s="1"/>
      <c r="C2006" s="1">
        <v>44007</v>
      </c>
      <c r="D2006" s="16">
        <v>7.0000000000000007E-2</v>
      </c>
    </row>
    <row r="2007" spans="1:4" x14ac:dyDescent="0.25">
      <c r="A2007" s="1"/>
      <c r="C2007" s="1">
        <v>44008</v>
      </c>
      <c r="D2007" s="16">
        <v>0.06</v>
      </c>
    </row>
    <row r="2008" spans="1:4" x14ac:dyDescent="0.25">
      <c r="A2008" s="1"/>
      <c r="C2008" s="1">
        <v>44009</v>
      </c>
      <c r="D2008" s="16">
        <v>0.06</v>
      </c>
    </row>
    <row r="2009" spans="1:4" x14ac:dyDescent="0.25">
      <c r="A2009" s="1"/>
      <c r="C2009" s="1">
        <v>44010</v>
      </c>
      <c r="D2009" s="16">
        <v>0.06</v>
      </c>
    </row>
    <row r="2010" spans="1:4" x14ac:dyDescent="0.25">
      <c r="A2010" s="1"/>
      <c r="C2010" s="1">
        <v>44011</v>
      </c>
      <c r="D2010" s="16">
        <v>0.06</v>
      </c>
    </row>
    <row r="2011" spans="1:4" x14ac:dyDescent="0.25">
      <c r="A2011" s="1"/>
      <c r="C2011" s="1">
        <v>44012</v>
      </c>
      <c r="D2011" s="16">
        <v>0.06</v>
      </c>
    </row>
    <row r="2012" spans="1:4" x14ac:dyDescent="0.25">
      <c r="A2012" s="1"/>
      <c r="C2012" s="1">
        <v>44013</v>
      </c>
      <c r="D2012" s="16">
        <v>0.04</v>
      </c>
    </row>
    <row r="2013" spans="1:4" x14ac:dyDescent="0.25">
      <c r="A2013" s="1"/>
      <c r="C2013" s="1">
        <v>44014</v>
      </c>
      <c r="D2013" s="16">
        <v>0.04</v>
      </c>
    </row>
    <row r="2014" spans="1:4" x14ac:dyDescent="0.25">
      <c r="A2014" s="1"/>
      <c r="C2014" s="1">
        <v>44015</v>
      </c>
      <c r="D2014" s="16">
        <v>0.03</v>
      </c>
    </row>
    <row r="2015" spans="1:4" x14ac:dyDescent="0.25">
      <c r="A2015" s="1"/>
      <c r="C2015" s="1">
        <v>44016</v>
      </c>
      <c r="D2015" s="16">
        <v>0.03</v>
      </c>
    </row>
    <row r="2016" spans="1:4" x14ac:dyDescent="0.25">
      <c r="A2016" s="1"/>
      <c r="C2016" s="1">
        <v>44017</v>
      </c>
      <c r="D2016" s="16">
        <v>0.03</v>
      </c>
    </row>
    <row r="2017" spans="1:4" x14ac:dyDescent="0.25">
      <c r="A2017" s="1"/>
      <c r="C2017" s="1">
        <v>44018</v>
      </c>
      <c r="D2017" s="16">
        <v>0.03</v>
      </c>
    </row>
    <row r="2018" spans="1:4" x14ac:dyDescent="0.25">
      <c r="A2018" s="1"/>
      <c r="C2018" s="1">
        <v>44019</v>
      </c>
      <c r="D2018" s="16">
        <v>0.02</v>
      </c>
    </row>
    <row r="2019" spans="1:4" x14ac:dyDescent="0.25">
      <c r="A2019" s="1"/>
      <c r="C2019" s="1">
        <v>44020</v>
      </c>
      <c r="D2019" s="16">
        <v>0.01</v>
      </c>
    </row>
    <row r="2020" spans="1:4" x14ac:dyDescent="0.25">
      <c r="A2020" s="1"/>
      <c r="C2020" s="1">
        <v>44021</v>
      </c>
      <c r="D2020" s="16">
        <v>0.01</v>
      </c>
    </row>
    <row r="2021" spans="1:4" x14ac:dyDescent="0.25">
      <c r="A2021" s="1"/>
      <c r="C2021" s="1">
        <v>44022</v>
      </c>
      <c r="D2021" s="16">
        <v>0.01</v>
      </c>
    </row>
    <row r="2022" spans="1:4" x14ac:dyDescent="0.25">
      <c r="A2022" s="1"/>
      <c r="C2022" s="1">
        <v>44023</v>
      </c>
      <c r="D2022" s="16">
        <v>0.01</v>
      </c>
    </row>
    <row r="2023" spans="1:4" x14ac:dyDescent="0.25">
      <c r="A2023" s="1"/>
      <c r="C2023" s="1">
        <v>44024</v>
      </c>
      <c r="D2023" s="16">
        <v>0.01</v>
      </c>
    </row>
    <row r="2024" spans="1:4" x14ac:dyDescent="0.25">
      <c r="A2024" s="1"/>
      <c r="C2024" s="1">
        <v>44025</v>
      </c>
      <c r="D2024" s="16">
        <v>0.01</v>
      </c>
    </row>
    <row r="2025" spans="1:4" x14ac:dyDescent="0.25">
      <c r="A2025" s="1"/>
      <c r="C2025" s="1">
        <v>44026</v>
      </c>
      <c r="D2025" s="16">
        <v>0.01</v>
      </c>
    </row>
    <row r="2026" spans="1:4" x14ac:dyDescent="0.25">
      <c r="A2026" s="1"/>
      <c r="C2026" s="1">
        <v>44027</v>
      </c>
      <c r="D2026" s="16">
        <v>0.01</v>
      </c>
    </row>
    <row r="2027" spans="1:4" x14ac:dyDescent="0.25">
      <c r="A2027" s="1"/>
      <c r="C2027" s="1">
        <v>44028</v>
      </c>
      <c r="D2027" s="16">
        <v>0.01</v>
      </c>
    </row>
    <row r="2028" spans="1:4" x14ac:dyDescent="0.25">
      <c r="A2028" s="1"/>
      <c r="C2028" s="1">
        <v>44029</v>
      </c>
      <c r="D2028" s="16">
        <v>0.01</v>
      </c>
    </row>
    <row r="2029" spans="1:4" x14ac:dyDescent="0.25">
      <c r="A2029" s="1"/>
      <c r="C2029" s="1">
        <v>44030</v>
      </c>
      <c r="D2029" s="16">
        <v>0.01</v>
      </c>
    </row>
    <row r="2030" spans="1:4" x14ac:dyDescent="0.25">
      <c r="A2030" s="1"/>
      <c r="C2030" s="1">
        <v>44031</v>
      </c>
      <c r="D2030" s="16">
        <v>0.01</v>
      </c>
    </row>
    <row r="2031" spans="1:4" x14ac:dyDescent="0.25">
      <c r="A2031" s="1"/>
      <c r="C2031" s="1">
        <v>44032</v>
      </c>
      <c r="D2031" s="16">
        <v>0.01</v>
      </c>
    </row>
    <row r="2032" spans="1:4" x14ac:dyDescent="0.25">
      <c r="A2032" s="1"/>
      <c r="C2032" s="1">
        <v>44033</v>
      </c>
      <c r="D2032" s="16">
        <v>0.01</v>
      </c>
    </row>
    <row r="2033" spans="1:4" x14ac:dyDescent="0.25">
      <c r="A2033" s="1"/>
      <c r="C2033" s="1">
        <v>44034</v>
      </c>
      <c r="D2033" s="16">
        <v>0.02</v>
      </c>
    </row>
    <row r="2034" spans="1:4" x14ac:dyDescent="0.25">
      <c r="A2034" s="1"/>
      <c r="C2034" s="1">
        <v>44035</v>
      </c>
      <c r="D2034" s="16">
        <v>0.02</v>
      </c>
    </row>
    <row r="2035" spans="1:4" x14ac:dyDescent="0.25">
      <c r="A2035" s="1"/>
      <c r="C2035" s="1">
        <v>44036</v>
      </c>
      <c r="D2035" s="16">
        <v>0.02</v>
      </c>
    </row>
    <row r="2036" spans="1:4" x14ac:dyDescent="0.25">
      <c r="A2036" s="1"/>
      <c r="C2036" s="1">
        <v>44037</v>
      </c>
      <c r="D2036" s="16">
        <v>0.03</v>
      </c>
    </row>
    <row r="2037" spans="1:4" x14ac:dyDescent="0.25">
      <c r="A2037" s="1"/>
      <c r="C2037" s="1">
        <v>44038</v>
      </c>
      <c r="D2037" s="16">
        <v>0.03</v>
      </c>
    </row>
    <row r="2038" spans="1:4" x14ac:dyDescent="0.25">
      <c r="A2038" s="1"/>
      <c r="C2038" s="1">
        <v>44039</v>
      </c>
      <c r="D2038" s="16">
        <v>0.03</v>
      </c>
    </row>
    <row r="2039" spans="1:4" x14ac:dyDescent="0.25">
      <c r="A2039" s="1"/>
      <c r="C2039" s="1">
        <v>44040</v>
      </c>
      <c r="D2039" s="16">
        <v>0.03</v>
      </c>
    </row>
    <row r="2040" spans="1:4" x14ac:dyDescent="0.25">
      <c r="A2040" s="1"/>
      <c r="C2040" s="1">
        <v>44041</v>
      </c>
      <c r="D2040" s="16">
        <v>0.02</v>
      </c>
    </row>
    <row r="2041" spans="1:4" x14ac:dyDescent="0.25">
      <c r="A2041" s="1"/>
      <c r="C2041" s="1">
        <v>44042</v>
      </c>
      <c r="D2041" s="16">
        <v>0.03</v>
      </c>
    </row>
    <row r="2042" spans="1:4" x14ac:dyDescent="0.25">
      <c r="A2042" s="1"/>
      <c r="C2042" s="1">
        <v>44043</v>
      </c>
      <c r="D2042" s="16">
        <v>0.03</v>
      </c>
    </row>
    <row r="2043" spans="1:4" x14ac:dyDescent="0.25">
      <c r="A2043" s="1"/>
      <c r="C2043" s="1">
        <v>44044</v>
      </c>
      <c r="D2043" s="16">
        <v>0.03</v>
      </c>
    </row>
    <row r="2044" spans="1:4" x14ac:dyDescent="0.25">
      <c r="A2044" s="1"/>
      <c r="C2044" s="1">
        <v>44045</v>
      </c>
      <c r="D2044" s="16">
        <v>0.03</v>
      </c>
    </row>
    <row r="2045" spans="1:4" x14ac:dyDescent="0.25">
      <c r="A2045" s="1"/>
      <c r="C2045" s="1">
        <v>44046</v>
      </c>
      <c r="D2045" s="16">
        <v>0.03</v>
      </c>
    </row>
    <row r="2046" spans="1:4" x14ac:dyDescent="0.25">
      <c r="A2046" s="1"/>
      <c r="C2046" s="1">
        <v>44047</v>
      </c>
      <c r="D2046" s="16">
        <v>0.03</v>
      </c>
    </row>
    <row r="2047" spans="1:4" x14ac:dyDescent="0.25">
      <c r="A2047" s="1"/>
      <c r="C2047" s="1">
        <v>44048</v>
      </c>
      <c r="D2047" s="16">
        <v>0.02</v>
      </c>
    </row>
    <row r="2048" spans="1:4" x14ac:dyDescent="0.25">
      <c r="A2048" s="1"/>
      <c r="C2048" s="1">
        <v>44049</v>
      </c>
      <c r="D2048" s="16">
        <v>0.02</v>
      </c>
    </row>
    <row r="2049" spans="1:4" x14ac:dyDescent="0.25">
      <c r="A2049" s="1"/>
      <c r="C2049" s="1">
        <v>44050</v>
      </c>
      <c r="D2049" s="16">
        <v>0.02</v>
      </c>
    </row>
    <row r="2050" spans="1:4" x14ac:dyDescent="0.25">
      <c r="A2050" s="1"/>
      <c r="C2050" s="1">
        <v>44051</v>
      </c>
      <c r="D2050" s="16">
        <v>0.02</v>
      </c>
    </row>
    <row r="2051" spans="1:4" x14ac:dyDescent="0.25">
      <c r="A2051" s="1"/>
      <c r="C2051" s="1">
        <v>44052</v>
      </c>
      <c r="D2051" s="16">
        <v>0.02</v>
      </c>
    </row>
    <row r="2052" spans="1:4" x14ac:dyDescent="0.25">
      <c r="A2052" s="1"/>
      <c r="C2052" s="1">
        <v>44053</v>
      </c>
      <c r="D2052" s="16">
        <v>0.01</v>
      </c>
    </row>
    <row r="2053" spans="1:4" x14ac:dyDescent="0.25">
      <c r="A2053" s="1"/>
      <c r="C2053" s="1">
        <v>44054</v>
      </c>
      <c r="D2053" s="16">
        <v>0.01</v>
      </c>
    </row>
    <row r="2054" spans="1:4" x14ac:dyDescent="0.25">
      <c r="A2054" s="1"/>
      <c r="C2054" s="1">
        <v>44055</v>
      </c>
      <c r="D2054" s="16">
        <v>0</v>
      </c>
    </row>
    <row r="2055" spans="1:4" x14ac:dyDescent="0.25">
      <c r="A2055" s="1"/>
      <c r="C2055" s="1">
        <v>44056</v>
      </c>
      <c r="D2055" s="16">
        <v>0</v>
      </c>
    </row>
    <row r="2056" spans="1:4" x14ac:dyDescent="0.25">
      <c r="A2056" s="1"/>
      <c r="C2056" s="1">
        <v>44057</v>
      </c>
      <c r="D2056" s="16">
        <v>0.01</v>
      </c>
    </row>
    <row r="2057" spans="1:4" x14ac:dyDescent="0.25">
      <c r="A2057" s="1"/>
      <c r="C2057" s="1">
        <v>44058</v>
      </c>
      <c r="D2057" s="16">
        <v>0.01</v>
      </c>
    </row>
    <row r="2058" spans="1:4" x14ac:dyDescent="0.25">
      <c r="A2058" s="1"/>
      <c r="C2058" s="1">
        <v>44059</v>
      </c>
      <c r="D2058" s="16">
        <v>0.01</v>
      </c>
    </row>
    <row r="2059" spans="1:4" x14ac:dyDescent="0.25">
      <c r="A2059" s="1"/>
      <c r="C2059" s="1">
        <v>44060</v>
      </c>
      <c r="D2059" s="16">
        <v>0</v>
      </c>
    </row>
    <row r="2060" spans="1:4" x14ac:dyDescent="0.25">
      <c r="A2060" s="1"/>
      <c r="C2060" s="1">
        <v>44061</v>
      </c>
      <c r="D2060" s="16">
        <v>0.01</v>
      </c>
    </row>
    <row r="2061" spans="1:4" x14ac:dyDescent="0.25">
      <c r="A2061" s="1"/>
      <c r="C2061" s="1">
        <v>44062</v>
      </c>
      <c r="D2061" s="16">
        <v>0.01</v>
      </c>
    </row>
    <row r="2062" spans="1:4" x14ac:dyDescent="0.25">
      <c r="A2062" s="1"/>
      <c r="C2062" s="1">
        <v>44063</v>
      </c>
      <c r="D2062" s="16">
        <v>0.02</v>
      </c>
    </row>
    <row r="2063" spans="1:4" x14ac:dyDescent="0.25">
      <c r="A2063" s="1"/>
      <c r="C2063" s="1">
        <v>44064</v>
      </c>
      <c r="D2063" s="16">
        <v>0.02</v>
      </c>
    </row>
    <row r="2064" spans="1:4" x14ac:dyDescent="0.25">
      <c r="A2064" s="1"/>
      <c r="C2064" s="1">
        <v>44065</v>
      </c>
      <c r="D2064" s="16">
        <v>0.02</v>
      </c>
    </row>
    <row r="2065" spans="1:4" x14ac:dyDescent="0.25">
      <c r="A2065" s="1"/>
      <c r="C2065" s="1">
        <v>44066</v>
      </c>
      <c r="D2065" s="16">
        <v>0.02</v>
      </c>
    </row>
    <row r="2066" spans="1:4" x14ac:dyDescent="0.25">
      <c r="A2066" s="1"/>
      <c r="C2066" s="1">
        <v>44067</v>
      </c>
      <c r="D2066" s="16">
        <v>0.02</v>
      </c>
    </row>
    <row r="2067" spans="1:4" x14ac:dyDescent="0.25">
      <c r="A2067" s="1"/>
      <c r="C2067" s="1">
        <v>44068</v>
      </c>
      <c r="D2067" s="16">
        <v>0.02</v>
      </c>
    </row>
    <row r="2068" spans="1:4" x14ac:dyDescent="0.25">
      <c r="A2068" s="1"/>
      <c r="C2068" s="1">
        <v>44069</v>
      </c>
      <c r="D2068" s="16">
        <v>0.02</v>
      </c>
    </row>
    <row r="2069" spans="1:4" x14ac:dyDescent="0.25">
      <c r="A2069" s="1"/>
      <c r="C2069" s="1">
        <v>44070</v>
      </c>
      <c r="D2069" s="16">
        <v>0.01</v>
      </c>
    </row>
    <row r="2070" spans="1:4" x14ac:dyDescent="0.25">
      <c r="A2070" s="1"/>
      <c r="C2070" s="1">
        <v>44071</v>
      </c>
      <c r="D2070" s="16">
        <v>0</v>
      </c>
    </row>
    <row r="2071" spans="1:4" x14ac:dyDescent="0.25">
      <c r="A2071" s="1"/>
      <c r="C2071" s="1">
        <v>44072</v>
      </c>
      <c r="D2071" s="16">
        <v>0</v>
      </c>
    </row>
    <row r="2072" spans="1:4" x14ac:dyDescent="0.25">
      <c r="A2072" s="1"/>
      <c r="C2072" s="1">
        <v>44073</v>
      </c>
      <c r="D2072" s="16">
        <v>-0.01</v>
      </c>
    </row>
    <row r="2073" spans="1:4" x14ac:dyDescent="0.25">
      <c r="A2073" s="1"/>
      <c r="C2073" s="1">
        <v>44074</v>
      </c>
      <c r="D2073" s="16">
        <v>-0.01</v>
      </c>
    </row>
    <row r="2074" spans="1:4" x14ac:dyDescent="0.25">
      <c r="A2074" s="1"/>
      <c r="C2074" s="1">
        <v>44075</v>
      </c>
      <c r="D2074" s="16">
        <v>-0.01</v>
      </c>
    </row>
    <row r="2075" spans="1:4" x14ac:dyDescent="0.25">
      <c r="A2075" s="1"/>
      <c r="C2075" s="1">
        <v>44076</v>
      </c>
      <c r="D2075" s="16">
        <v>-0.01</v>
      </c>
    </row>
    <row r="2076" spans="1:4" x14ac:dyDescent="0.25">
      <c r="A2076" s="1"/>
      <c r="C2076" s="1">
        <v>44077</v>
      </c>
      <c r="D2076" s="16">
        <v>-0.02</v>
      </c>
    </row>
    <row r="2077" spans="1:4" x14ac:dyDescent="0.25">
      <c r="A2077" s="1"/>
      <c r="C2077" s="1">
        <v>44078</v>
      </c>
      <c r="D2077" s="16">
        <v>-0.02</v>
      </c>
    </row>
    <row r="2078" spans="1:4" x14ac:dyDescent="0.25">
      <c r="A2078" s="1"/>
      <c r="C2078" s="1">
        <v>44079</v>
      </c>
      <c r="D2078" s="16">
        <v>-0.02</v>
      </c>
    </row>
    <row r="2079" spans="1:4" x14ac:dyDescent="0.25">
      <c r="A2079" s="1"/>
      <c r="C2079" s="1">
        <v>44080</v>
      </c>
      <c r="D2079" s="16">
        <v>-0.02</v>
      </c>
    </row>
    <row r="2080" spans="1:4" x14ac:dyDescent="0.25">
      <c r="A2080" s="1"/>
      <c r="C2080" s="1">
        <v>44081</v>
      </c>
      <c r="D2080" s="16">
        <v>-0.02</v>
      </c>
    </row>
    <row r="2081" spans="1:4" x14ac:dyDescent="0.25">
      <c r="A2081" s="1"/>
      <c r="C2081" s="1">
        <v>44082</v>
      </c>
      <c r="D2081" s="16">
        <v>-0.03</v>
      </c>
    </row>
    <row r="2082" spans="1:4" x14ac:dyDescent="0.25">
      <c r="A2082" s="1"/>
      <c r="C2082" s="1">
        <v>44083</v>
      </c>
      <c r="D2082" s="16">
        <v>-0.03</v>
      </c>
    </row>
    <row r="2083" spans="1:4" x14ac:dyDescent="0.25">
      <c r="A2083" s="1"/>
      <c r="C2083" s="1">
        <v>44084</v>
      </c>
      <c r="D2083" s="16">
        <v>-0.03</v>
      </c>
    </row>
    <row r="2084" spans="1:4" x14ac:dyDescent="0.25">
      <c r="A2084" s="1"/>
      <c r="C2084" s="1">
        <v>44085</v>
      </c>
      <c r="D2084" s="16">
        <v>-0.03</v>
      </c>
    </row>
    <row r="2085" spans="1:4" x14ac:dyDescent="0.25">
      <c r="A2085" s="1"/>
      <c r="C2085" s="1">
        <v>44086</v>
      </c>
      <c r="D2085" s="16">
        <v>-0.03</v>
      </c>
    </row>
    <row r="2086" spans="1:4" x14ac:dyDescent="0.25">
      <c r="A2086" s="1"/>
      <c r="C2086" s="1">
        <v>44087</v>
      </c>
      <c r="D2086" s="16">
        <v>-0.03</v>
      </c>
    </row>
    <row r="2087" spans="1:4" x14ac:dyDescent="0.25">
      <c r="A2087" s="1"/>
      <c r="C2087" s="1">
        <v>44088</v>
      </c>
      <c r="D2087" s="16">
        <v>-0.03</v>
      </c>
    </row>
    <row r="2088" spans="1:4" x14ac:dyDescent="0.25">
      <c r="A2088" s="1"/>
      <c r="C2088" s="1">
        <v>44089</v>
      </c>
      <c r="D2088" s="16">
        <v>-0.03</v>
      </c>
    </row>
    <row r="2089" spans="1:4" x14ac:dyDescent="0.25">
      <c r="A2089" s="1"/>
      <c r="C2089" s="1">
        <v>44090</v>
      </c>
      <c r="D2089" s="16">
        <v>-0.03</v>
      </c>
    </row>
    <row r="2090" spans="1:4" x14ac:dyDescent="0.25">
      <c r="A2090" s="1"/>
      <c r="C2090" s="1">
        <v>44091</v>
      </c>
      <c r="D2090" s="16">
        <v>-0.03</v>
      </c>
    </row>
    <row r="2091" spans="1:4" x14ac:dyDescent="0.25">
      <c r="A2091" s="1"/>
      <c r="C2091" s="1">
        <v>44092</v>
      </c>
      <c r="D2091" s="16">
        <v>-0.03</v>
      </c>
    </row>
    <row r="2092" spans="1:4" x14ac:dyDescent="0.25">
      <c r="A2092" s="1"/>
      <c r="C2092" s="1">
        <v>44093</v>
      </c>
      <c r="D2092" s="16">
        <v>-0.03</v>
      </c>
    </row>
    <row r="2093" spans="1:4" x14ac:dyDescent="0.25">
      <c r="A2093" s="1"/>
      <c r="C2093" s="1">
        <v>44094</v>
      </c>
      <c r="D2093" s="16">
        <v>-0.03</v>
      </c>
    </row>
    <row r="2094" spans="1:4" x14ac:dyDescent="0.25">
      <c r="A2094" s="1"/>
      <c r="C2094" s="1">
        <v>44095</v>
      </c>
      <c r="D2094" s="16">
        <v>-0.03</v>
      </c>
    </row>
    <row r="2095" spans="1:4" x14ac:dyDescent="0.25">
      <c r="A2095" s="1"/>
      <c r="C2095" s="1">
        <v>44096</v>
      </c>
      <c r="D2095" s="16">
        <v>-0.02</v>
      </c>
    </row>
    <row r="2096" spans="1:4" x14ac:dyDescent="0.25">
      <c r="A2096" s="1"/>
      <c r="C2096" s="1">
        <v>44097</v>
      </c>
      <c r="D2096" s="16">
        <v>-0.02</v>
      </c>
    </row>
    <row r="2097" spans="1:4" x14ac:dyDescent="0.25">
      <c r="A2097" s="1"/>
      <c r="C2097" s="1">
        <v>44098</v>
      </c>
      <c r="D2097" s="16">
        <v>-0.02</v>
      </c>
    </row>
    <row r="2098" spans="1:4" x14ac:dyDescent="0.25">
      <c r="A2098" s="1"/>
      <c r="C2098" s="1">
        <v>44099</v>
      </c>
      <c r="D2098" s="16">
        <v>-0.02</v>
      </c>
    </row>
    <row r="2099" spans="1:4" x14ac:dyDescent="0.25">
      <c r="A2099" s="1"/>
      <c r="C2099" s="1">
        <v>44100</v>
      </c>
      <c r="D2099" s="16">
        <v>-0.02</v>
      </c>
    </row>
    <row r="2100" spans="1:4" x14ac:dyDescent="0.25">
      <c r="A2100" s="1"/>
      <c r="C2100" s="1">
        <v>44101</v>
      </c>
      <c r="D2100" s="16">
        <v>-0.02</v>
      </c>
    </row>
    <row r="2101" spans="1:4" x14ac:dyDescent="0.25">
      <c r="A2101" s="1"/>
      <c r="C2101" s="1">
        <v>44102</v>
      </c>
      <c r="D2101" s="16">
        <v>-0.02</v>
      </c>
    </row>
    <row r="2102" spans="1:4" x14ac:dyDescent="0.25">
      <c r="A2102" s="1"/>
      <c r="C2102" s="1">
        <v>44103</v>
      </c>
      <c r="D2102" s="16">
        <v>-0.05</v>
      </c>
    </row>
    <row r="2103" spans="1:4" x14ac:dyDescent="0.25">
      <c r="A2103" s="1"/>
      <c r="C2103" s="1">
        <v>44104</v>
      </c>
      <c r="D2103" s="16">
        <v>-7.0000000000000007E-2</v>
      </c>
    </row>
    <row r="2104" spans="1:4" x14ac:dyDescent="0.25">
      <c r="A2104" s="1"/>
      <c r="C2104" s="1">
        <v>44105</v>
      </c>
      <c r="D2104" s="16">
        <v>-0.06</v>
      </c>
    </row>
    <row r="2105" spans="1:4" x14ac:dyDescent="0.25">
      <c r="A2105" s="1"/>
      <c r="C2105" s="1">
        <v>44106</v>
      </c>
      <c r="D2105" s="16">
        <v>-0.06</v>
      </c>
    </row>
    <row r="2106" spans="1:4" x14ac:dyDescent="0.25">
      <c r="A2106" s="1"/>
      <c r="C2106" s="1">
        <v>44107</v>
      </c>
      <c r="D2106" s="16">
        <v>-0.06</v>
      </c>
    </row>
    <row r="2107" spans="1:4" x14ac:dyDescent="0.25">
      <c r="A2107" s="1"/>
      <c r="C2107" s="1">
        <v>44108</v>
      </c>
      <c r="D2107" s="16">
        <v>-0.06</v>
      </c>
    </row>
    <row r="2108" spans="1:4" x14ac:dyDescent="0.25">
      <c r="A2108" s="1"/>
      <c r="C2108" s="1">
        <v>44109</v>
      </c>
      <c r="D2108" s="16">
        <v>-0.06</v>
      </c>
    </row>
    <row r="2109" spans="1:4" x14ac:dyDescent="0.25">
      <c r="A2109" s="1"/>
      <c r="C2109" s="1">
        <v>44110</v>
      </c>
      <c r="D2109" s="16">
        <v>-7.0000000000000007E-2</v>
      </c>
    </row>
    <row r="2110" spans="1:4" x14ac:dyDescent="0.25">
      <c r="A2110" s="1"/>
      <c r="C2110" s="1">
        <v>44111</v>
      </c>
      <c r="D2110" s="16">
        <v>-0.06</v>
      </c>
    </row>
    <row r="2111" spans="1:4" x14ac:dyDescent="0.25">
      <c r="A2111" s="1"/>
      <c r="C2111" s="1">
        <v>44112</v>
      </c>
      <c r="D2111" s="16">
        <v>-0.06</v>
      </c>
    </row>
    <row r="2112" spans="1:4" x14ac:dyDescent="0.25">
      <c r="A2112" s="1"/>
      <c r="C2112" s="1">
        <v>44113</v>
      </c>
      <c r="D2112" s="16">
        <v>-0.06</v>
      </c>
    </row>
    <row r="2113" spans="1:4" x14ac:dyDescent="0.25">
      <c r="A2113" s="1"/>
      <c r="C2113" s="1">
        <v>44114</v>
      </c>
      <c r="D2113" s="16">
        <v>-0.06</v>
      </c>
    </row>
    <row r="2114" spans="1:4" x14ac:dyDescent="0.25">
      <c r="A2114" s="1"/>
      <c r="C2114" s="1">
        <v>44115</v>
      </c>
      <c r="D2114" s="16">
        <v>-0.06</v>
      </c>
    </row>
    <row r="2115" spans="1:4" x14ac:dyDescent="0.25">
      <c r="A2115" s="1"/>
      <c r="C2115" s="1">
        <v>44116</v>
      </c>
      <c r="D2115" s="16">
        <v>-0.06</v>
      </c>
    </row>
    <row r="2116" spans="1:4" x14ac:dyDescent="0.25">
      <c r="A2116" s="1"/>
      <c r="C2116" s="1">
        <v>44117</v>
      </c>
      <c r="D2116" s="16">
        <v>-0.06</v>
      </c>
    </row>
    <row r="2117" spans="1:4" x14ac:dyDescent="0.25">
      <c r="A2117" s="1"/>
      <c r="C2117" s="1">
        <v>44118</v>
      </c>
      <c r="D2117" s="16">
        <v>-0.06</v>
      </c>
    </row>
    <row r="2118" spans="1:4" x14ac:dyDescent="0.25">
      <c r="A2118" s="1"/>
      <c r="C2118" s="1">
        <v>44119</v>
      </c>
      <c r="D2118" s="16">
        <v>-0.06</v>
      </c>
    </row>
    <row r="2119" spans="1:4" x14ac:dyDescent="0.25">
      <c r="A2119" s="1"/>
      <c r="C2119" s="1">
        <v>44120</v>
      </c>
      <c r="D2119" s="16">
        <v>-0.06</v>
      </c>
    </row>
    <row r="2120" spans="1:4" x14ac:dyDescent="0.25">
      <c r="A2120" s="1"/>
      <c r="C2120" s="1">
        <v>44121</v>
      </c>
      <c r="D2120" s="16">
        <v>-0.06</v>
      </c>
    </row>
    <row r="2121" spans="1:4" x14ac:dyDescent="0.25">
      <c r="A2121" s="1"/>
      <c r="C2121" s="1">
        <v>44122</v>
      </c>
      <c r="D2121" s="16">
        <v>-0.06</v>
      </c>
    </row>
    <row r="2122" spans="1:4" x14ac:dyDescent="0.25">
      <c r="A2122" s="1"/>
      <c r="C2122" s="1">
        <v>44123</v>
      </c>
      <c r="D2122" s="16">
        <v>-0.06</v>
      </c>
    </row>
    <row r="2123" spans="1:4" x14ac:dyDescent="0.25">
      <c r="A2123" s="1"/>
      <c r="C2123" s="1">
        <v>44124</v>
      </c>
      <c r="D2123" s="16">
        <v>-0.06</v>
      </c>
    </row>
    <row r="2124" spans="1:4" x14ac:dyDescent="0.25">
      <c r="A2124" s="1"/>
      <c r="C2124" s="1">
        <v>44125</v>
      </c>
      <c r="D2124" s="16">
        <v>-7.0000000000000007E-2</v>
      </c>
    </row>
    <row r="2125" spans="1:4" x14ac:dyDescent="0.25">
      <c r="A2125" s="1"/>
      <c r="C2125" s="1">
        <v>44126</v>
      </c>
      <c r="D2125" s="16">
        <v>-0.08</v>
      </c>
    </row>
    <row r="2126" spans="1:4" x14ac:dyDescent="0.25">
      <c r="A2126" s="1"/>
      <c r="C2126" s="1">
        <v>44127</v>
      </c>
      <c r="D2126" s="16">
        <v>-7.0000000000000007E-2</v>
      </c>
    </row>
    <row r="2127" spans="1:4" x14ac:dyDescent="0.25">
      <c r="A2127" s="1"/>
      <c r="C2127" s="1">
        <v>44128</v>
      </c>
      <c r="D2127" s="16">
        <v>-7.0000000000000007E-2</v>
      </c>
    </row>
    <row r="2128" spans="1:4" x14ac:dyDescent="0.25">
      <c r="A2128" s="1"/>
      <c r="C2128" s="1">
        <v>44129</v>
      </c>
      <c r="D2128" s="16">
        <v>-7.0000000000000007E-2</v>
      </c>
    </row>
    <row r="2129" spans="1:4" x14ac:dyDescent="0.25">
      <c r="A2129" s="1"/>
      <c r="C2129" s="1">
        <v>44130</v>
      </c>
      <c r="D2129" s="16">
        <v>-7.0000000000000007E-2</v>
      </c>
    </row>
    <row r="2130" spans="1:4" x14ac:dyDescent="0.25">
      <c r="A2130" s="1"/>
      <c r="C2130" s="1">
        <v>44131</v>
      </c>
      <c r="D2130" s="16">
        <v>-7.0000000000000007E-2</v>
      </c>
    </row>
    <row r="2131" spans="1:4" x14ac:dyDescent="0.25">
      <c r="A2131" s="1"/>
      <c r="C2131" s="1">
        <v>44132</v>
      </c>
      <c r="D2131" s="16">
        <v>-7.0000000000000007E-2</v>
      </c>
    </row>
    <row r="2132" spans="1:4" x14ac:dyDescent="0.25">
      <c r="A2132" s="1"/>
      <c r="C2132" s="1">
        <v>44133</v>
      </c>
      <c r="D2132" s="16">
        <v>-7.0000000000000007E-2</v>
      </c>
    </row>
    <row r="2133" spans="1:4" x14ac:dyDescent="0.25">
      <c r="A2133" s="1"/>
      <c r="C2133" s="1">
        <v>44134</v>
      </c>
      <c r="D2133" s="16">
        <v>-7.0000000000000007E-2</v>
      </c>
    </row>
    <row r="2134" spans="1:4" x14ac:dyDescent="0.25">
      <c r="A2134" s="1"/>
      <c r="C2134" s="1">
        <v>44135</v>
      </c>
      <c r="D2134" s="16">
        <v>-7.0000000000000007E-2</v>
      </c>
    </row>
    <row r="2135" spans="1:4" x14ac:dyDescent="0.25">
      <c r="A2135" s="1"/>
      <c r="C2135" s="1">
        <v>44136</v>
      </c>
      <c r="D2135" s="16">
        <v>-0.08</v>
      </c>
    </row>
    <row r="2136" spans="1:4" x14ac:dyDescent="0.25">
      <c r="A2136" s="1"/>
      <c r="C2136" s="1">
        <v>44137</v>
      </c>
      <c r="D2136" s="16">
        <v>-0.08</v>
      </c>
    </row>
    <row r="2137" spans="1:4" x14ac:dyDescent="0.25">
      <c r="A2137" s="1"/>
      <c r="C2137" s="1">
        <v>44138</v>
      </c>
      <c r="D2137" s="16">
        <v>-0.08</v>
      </c>
    </row>
    <row r="2138" spans="1:4" x14ac:dyDescent="0.25">
      <c r="A2138" s="1"/>
      <c r="C2138" s="1">
        <v>44139</v>
      </c>
      <c r="D2138" s="16">
        <v>-0.08</v>
      </c>
    </row>
    <row r="2139" spans="1:4" x14ac:dyDescent="0.25">
      <c r="A2139" s="1"/>
      <c r="C2139" s="1">
        <v>44140</v>
      </c>
      <c r="D2139" s="16">
        <v>-7.0000000000000007E-2</v>
      </c>
    </row>
    <row r="2140" spans="1:4" x14ac:dyDescent="0.25">
      <c r="A2140" s="1"/>
      <c r="C2140" s="1">
        <v>44141</v>
      </c>
      <c r="D2140" s="16">
        <v>-7.0000000000000007E-2</v>
      </c>
    </row>
    <row r="2141" spans="1:4" x14ac:dyDescent="0.25">
      <c r="A2141" s="1"/>
      <c r="C2141" s="1">
        <v>44142</v>
      </c>
      <c r="D2141" s="16">
        <v>-7.0000000000000007E-2</v>
      </c>
    </row>
    <row r="2142" spans="1:4" x14ac:dyDescent="0.25">
      <c r="A2142" s="1"/>
      <c r="C2142" s="1">
        <v>44143</v>
      </c>
      <c r="D2142" s="16">
        <v>-7.0000000000000007E-2</v>
      </c>
    </row>
    <row r="2143" spans="1:4" x14ac:dyDescent="0.25">
      <c r="A2143" s="1"/>
      <c r="C2143" s="1">
        <v>44144</v>
      </c>
      <c r="D2143" s="16">
        <v>-7.0000000000000007E-2</v>
      </c>
    </row>
    <row r="2144" spans="1:4" x14ac:dyDescent="0.25">
      <c r="A2144" s="1"/>
      <c r="C2144" s="1">
        <v>44145</v>
      </c>
      <c r="D2144" s="16">
        <v>-7.0000000000000007E-2</v>
      </c>
    </row>
    <row r="2145" spans="1:4" x14ac:dyDescent="0.25">
      <c r="A2145" s="1"/>
      <c r="C2145" s="1">
        <v>44146</v>
      </c>
      <c r="D2145" s="16">
        <v>-0.08</v>
      </c>
    </row>
    <row r="2146" spans="1:4" x14ac:dyDescent="0.25">
      <c r="A2146" s="1"/>
      <c r="C2146" s="1">
        <v>44147</v>
      </c>
      <c r="D2146" s="16">
        <v>-0.08</v>
      </c>
    </row>
    <row r="2147" spans="1:4" x14ac:dyDescent="0.25">
      <c r="A2147" s="1"/>
      <c r="C2147" s="1">
        <v>44148</v>
      </c>
      <c r="D2147" s="16">
        <v>-0.09</v>
      </c>
    </row>
    <row r="2148" spans="1:4" x14ac:dyDescent="0.25">
      <c r="A2148" s="1"/>
      <c r="C2148" s="1">
        <v>44149</v>
      </c>
      <c r="D2148" s="16">
        <v>-0.09</v>
      </c>
    </row>
    <row r="2149" spans="1:4" x14ac:dyDescent="0.25">
      <c r="A2149" s="1"/>
      <c r="C2149" s="1">
        <v>44150</v>
      </c>
      <c r="D2149" s="16">
        <v>-0.09</v>
      </c>
    </row>
    <row r="2150" spans="1:4" x14ac:dyDescent="0.25">
      <c r="A2150" s="1"/>
      <c r="C2150" s="1">
        <v>44151</v>
      </c>
      <c r="D2150" s="16">
        <v>-0.09</v>
      </c>
    </row>
    <row r="2151" spans="1:4" x14ac:dyDescent="0.25">
      <c r="A2151" s="1"/>
      <c r="C2151" s="1">
        <v>44152</v>
      </c>
      <c r="D2151" s="16">
        <v>-0.08</v>
      </c>
    </row>
    <row r="2152" spans="1:4" x14ac:dyDescent="0.25">
      <c r="A2152" s="1"/>
      <c r="C2152" s="1">
        <v>44153</v>
      </c>
      <c r="D2152" s="16">
        <v>-0.08</v>
      </c>
    </row>
    <row r="2153" spans="1:4" x14ac:dyDescent="0.25">
      <c r="A2153" s="1"/>
      <c r="C2153" s="1">
        <v>44154</v>
      </c>
      <c r="D2153" s="16">
        <v>-0.08</v>
      </c>
    </row>
    <row r="2154" spans="1:4" x14ac:dyDescent="0.25">
      <c r="A2154" s="1"/>
      <c r="C2154" s="1">
        <v>44155</v>
      </c>
      <c r="D2154" s="16">
        <v>-0.09</v>
      </c>
    </row>
    <row r="2155" spans="1:4" x14ac:dyDescent="0.25">
      <c r="A2155" s="1"/>
      <c r="C2155" s="1">
        <v>44156</v>
      </c>
      <c r="D2155" s="16">
        <v>-0.09</v>
      </c>
    </row>
    <row r="2156" spans="1:4" x14ac:dyDescent="0.25">
      <c r="A2156" s="1"/>
      <c r="C2156" s="1">
        <v>44157</v>
      </c>
      <c r="D2156" s="16">
        <v>-0.09</v>
      </c>
    </row>
    <row r="2157" spans="1:4" x14ac:dyDescent="0.25">
      <c r="A2157" s="1"/>
      <c r="C2157" s="1">
        <v>44158</v>
      </c>
      <c r="D2157" s="16">
        <v>-0.1</v>
      </c>
    </row>
    <row r="2158" spans="1:4" x14ac:dyDescent="0.25">
      <c r="A2158" s="1"/>
      <c r="C2158" s="1">
        <v>44159</v>
      </c>
      <c r="D2158" s="16">
        <v>-0.1</v>
      </c>
    </row>
    <row r="2159" spans="1:4" x14ac:dyDescent="0.25">
      <c r="A2159" s="1"/>
      <c r="C2159" s="1">
        <v>44160</v>
      </c>
      <c r="D2159" s="16">
        <v>-0.1</v>
      </c>
    </row>
    <row r="2160" spans="1:4" x14ac:dyDescent="0.25">
      <c r="A2160" s="1"/>
      <c r="C2160" s="1">
        <v>44161</v>
      </c>
      <c r="D2160" s="16">
        <v>-0.1</v>
      </c>
    </row>
    <row r="2161" spans="1:4" x14ac:dyDescent="0.25">
      <c r="A2161" s="1"/>
      <c r="C2161" s="1">
        <v>44162</v>
      </c>
      <c r="D2161" s="16">
        <v>-0.1</v>
      </c>
    </row>
    <row r="2162" spans="1:4" x14ac:dyDescent="0.25">
      <c r="A2162" s="1"/>
      <c r="C2162" s="1">
        <v>44163</v>
      </c>
      <c r="D2162" s="16">
        <v>-0.11</v>
      </c>
    </row>
    <row r="2163" spans="1:4" x14ac:dyDescent="0.25">
      <c r="A2163" s="1"/>
      <c r="C2163" s="1">
        <v>44164</v>
      </c>
      <c r="D2163" s="16">
        <v>-0.11</v>
      </c>
    </row>
    <row r="2164" spans="1:4" x14ac:dyDescent="0.25">
      <c r="A2164" s="1"/>
      <c r="C2164" s="1">
        <v>44165</v>
      </c>
      <c r="D2164" s="16">
        <v>-0.11</v>
      </c>
    </row>
    <row r="2165" spans="1:4" x14ac:dyDescent="0.25">
      <c r="A2165" s="1"/>
      <c r="C2165" s="1">
        <v>44166</v>
      </c>
      <c r="D2165" s="16">
        <v>-0.11</v>
      </c>
    </row>
    <row r="2166" spans="1:4" x14ac:dyDescent="0.25">
      <c r="A2166" s="1"/>
      <c r="C2166" s="1">
        <v>44167</v>
      </c>
      <c r="D2166" s="16">
        <v>-0.11</v>
      </c>
    </row>
    <row r="2167" spans="1:4" x14ac:dyDescent="0.25">
      <c r="A2167" s="1"/>
      <c r="C2167" s="1">
        <v>44168</v>
      </c>
      <c r="D2167" s="16">
        <v>-0.1</v>
      </c>
    </row>
    <row r="2168" spans="1:4" x14ac:dyDescent="0.25">
      <c r="A2168" s="1"/>
      <c r="C2168" s="1">
        <v>44169</v>
      </c>
      <c r="D2168" s="16">
        <v>-0.1</v>
      </c>
    </row>
    <row r="2169" spans="1:4" x14ac:dyDescent="0.25">
      <c r="A2169" s="1"/>
      <c r="C2169" s="1">
        <v>44170</v>
      </c>
      <c r="D2169" s="16">
        <v>-0.1</v>
      </c>
    </row>
    <row r="2170" spans="1:4" x14ac:dyDescent="0.25">
      <c r="A2170" s="1"/>
      <c r="C2170" s="1">
        <v>44171</v>
      </c>
      <c r="D2170" s="16">
        <v>-0.1</v>
      </c>
    </row>
    <row r="2171" spans="1:4" x14ac:dyDescent="0.25">
      <c r="A2171" s="1"/>
      <c r="C2171" s="1">
        <v>44172</v>
      </c>
      <c r="D2171" s="16">
        <v>-0.1</v>
      </c>
    </row>
    <row r="2172" spans="1:4" x14ac:dyDescent="0.25">
      <c r="A2172" s="1"/>
      <c r="C2172" s="1">
        <v>44173</v>
      </c>
      <c r="D2172" s="16">
        <v>-0.11</v>
      </c>
    </row>
    <row r="2173" spans="1:4" x14ac:dyDescent="0.25">
      <c r="A2173" s="1"/>
      <c r="C2173" s="1">
        <v>44174</v>
      </c>
      <c r="D2173" s="16">
        <v>-0.11</v>
      </c>
    </row>
    <row r="2174" spans="1:4" x14ac:dyDescent="0.25">
      <c r="A2174" s="1"/>
      <c r="C2174" s="1">
        <v>44175</v>
      </c>
      <c r="D2174" s="16">
        <v>-0.1</v>
      </c>
    </row>
    <row r="2175" spans="1:4" x14ac:dyDescent="0.25">
      <c r="A2175" s="1"/>
      <c r="C2175" s="1">
        <v>44176</v>
      </c>
      <c r="D2175" s="16">
        <v>-0.1</v>
      </c>
    </row>
    <row r="2176" spans="1:4" x14ac:dyDescent="0.25">
      <c r="A2176" s="1"/>
      <c r="C2176" s="1">
        <v>44177</v>
      </c>
      <c r="D2176" s="16">
        <v>-0.1</v>
      </c>
    </row>
    <row r="2177" spans="1:4" x14ac:dyDescent="0.25">
      <c r="A2177" s="1"/>
      <c r="C2177" s="1">
        <v>44178</v>
      </c>
      <c r="D2177" s="16">
        <v>-0.1</v>
      </c>
    </row>
    <row r="2178" spans="1:4" x14ac:dyDescent="0.25">
      <c r="A2178" s="1"/>
      <c r="C2178" s="1">
        <v>44179</v>
      </c>
      <c r="D2178" s="16">
        <v>-0.1</v>
      </c>
    </row>
    <row r="2179" spans="1:4" x14ac:dyDescent="0.25">
      <c r="A2179" s="1"/>
      <c r="C2179" s="1">
        <v>44180</v>
      </c>
      <c r="D2179" s="16">
        <v>-0.1</v>
      </c>
    </row>
    <row r="2180" spans="1:4" x14ac:dyDescent="0.25">
      <c r="A2180" s="1"/>
      <c r="C2180" s="1">
        <v>44181</v>
      </c>
      <c r="D2180" s="16">
        <v>-0.1</v>
      </c>
    </row>
    <row r="2181" spans="1:4" x14ac:dyDescent="0.25">
      <c r="A2181" s="1"/>
      <c r="C2181" s="1">
        <v>44182</v>
      </c>
      <c r="D2181" s="16">
        <v>-0.1</v>
      </c>
    </row>
    <row r="2182" spans="1:4" x14ac:dyDescent="0.25">
      <c r="A2182" s="1"/>
      <c r="C2182" s="1">
        <v>44183</v>
      </c>
      <c r="D2182" s="16">
        <v>-0.1</v>
      </c>
    </row>
    <row r="2183" spans="1:4" x14ac:dyDescent="0.25">
      <c r="A2183" s="1"/>
      <c r="C2183" s="1">
        <v>44184</v>
      </c>
      <c r="D2183" s="16">
        <v>-0.1</v>
      </c>
    </row>
    <row r="2184" spans="1:4" x14ac:dyDescent="0.25">
      <c r="A2184" s="1"/>
      <c r="C2184" s="1">
        <v>44185</v>
      </c>
      <c r="D2184" s="16">
        <v>-0.1</v>
      </c>
    </row>
    <row r="2185" spans="1:4" x14ac:dyDescent="0.25">
      <c r="A2185" s="1"/>
      <c r="C2185" s="1">
        <v>44186</v>
      </c>
      <c r="D2185" s="16">
        <v>-0.1</v>
      </c>
    </row>
    <row r="2186" spans="1:4" x14ac:dyDescent="0.25">
      <c r="A2186" s="1"/>
      <c r="C2186" s="1">
        <v>44187</v>
      </c>
      <c r="D2186" s="16">
        <v>-0.1</v>
      </c>
    </row>
    <row r="2187" spans="1:4" x14ac:dyDescent="0.25">
      <c r="A2187" s="1"/>
      <c r="C2187" s="1">
        <v>44188</v>
      </c>
      <c r="D2187" s="16">
        <v>-0.1</v>
      </c>
    </row>
    <row r="2188" spans="1:4" x14ac:dyDescent="0.25">
      <c r="A2188" s="1"/>
      <c r="C2188" s="1">
        <v>44189</v>
      </c>
      <c r="D2188" s="16">
        <v>-0.1</v>
      </c>
    </row>
    <row r="2189" spans="1:4" x14ac:dyDescent="0.25">
      <c r="A2189" s="1"/>
      <c r="C2189" s="1">
        <v>44190</v>
      </c>
      <c r="D2189" s="16">
        <v>-0.1</v>
      </c>
    </row>
    <row r="2190" spans="1:4" x14ac:dyDescent="0.25">
      <c r="A2190" s="1"/>
      <c r="C2190" s="1">
        <v>44191</v>
      </c>
      <c r="D2190" s="16">
        <v>-0.1</v>
      </c>
    </row>
    <row r="2191" spans="1:4" x14ac:dyDescent="0.25">
      <c r="A2191" s="1"/>
      <c r="C2191" s="1">
        <v>44192</v>
      </c>
      <c r="D2191" s="16">
        <v>-0.1</v>
      </c>
    </row>
    <row r="2192" spans="1:4" x14ac:dyDescent="0.25">
      <c r="A2192" s="1"/>
      <c r="C2192" s="1">
        <v>44193</v>
      </c>
      <c r="D2192" s="16">
        <v>-0.1</v>
      </c>
    </row>
    <row r="2193" spans="1:4" x14ac:dyDescent="0.25">
      <c r="A2193" s="1"/>
      <c r="C2193" s="1">
        <v>44194</v>
      </c>
      <c r="D2193" s="16">
        <v>-0.05</v>
      </c>
    </row>
    <row r="2194" spans="1:4" x14ac:dyDescent="0.25">
      <c r="A2194" s="1"/>
      <c r="C2194" s="1">
        <v>44195</v>
      </c>
      <c r="D2194" s="16">
        <v>-0.05</v>
      </c>
    </row>
    <row r="2195" spans="1:4" x14ac:dyDescent="0.25">
      <c r="A2195" s="1"/>
      <c r="C2195" s="1">
        <v>44196</v>
      </c>
      <c r="D2195" s="16">
        <v>-0.05</v>
      </c>
    </row>
    <row r="2196" spans="1:4" x14ac:dyDescent="0.25">
      <c r="A2196" s="1"/>
      <c r="C2196" s="1">
        <v>44197</v>
      </c>
      <c r="D2196" s="16">
        <v>-0.04</v>
      </c>
    </row>
    <row r="2197" spans="1:4" x14ac:dyDescent="0.25">
      <c r="A2197" s="1"/>
      <c r="C2197" s="1">
        <v>44198</v>
      </c>
      <c r="D2197" s="16">
        <v>-0.04</v>
      </c>
    </row>
    <row r="2198" spans="1:4" x14ac:dyDescent="0.25">
      <c r="A2198" s="1"/>
      <c r="C2198" s="1">
        <v>44199</v>
      </c>
      <c r="D2198" s="16">
        <v>-0.04</v>
      </c>
    </row>
    <row r="2199" spans="1:4" x14ac:dyDescent="0.25">
      <c r="A2199" s="1"/>
      <c r="C2199" s="1">
        <v>44200</v>
      </c>
      <c r="D2199" s="16">
        <v>-0.04</v>
      </c>
    </row>
    <row r="2200" spans="1:4" x14ac:dyDescent="0.25">
      <c r="A2200" s="1"/>
      <c r="C2200" s="1">
        <v>44201</v>
      </c>
      <c r="D2200" s="16">
        <v>-0.03</v>
      </c>
    </row>
    <row r="2201" spans="1:4" x14ac:dyDescent="0.25">
      <c r="A2201" s="1"/>
      <c r="C2201" s="1">
        <v>44202</v>
      </c>
      <c r="D2201" s="16">
        <v>-0.03</v>
      </c>
    </row>
    <row r="2202" spans="1:4" x14ac:dyDescent="0.25">
      <c r="A2202" s="1"/>
      <c r="C2202" s="1">
        <v>44203</v>
      </c>
      <c r="D2202" s="16">
        <v>-0.03</v>
      </c>
    </row>
    <row r="2203" spans="1:4" x14ac:dyDescent="0.25">
      <c r="A2203" s="1"/>
      <c r="C2203" s="1">
        <v>44204</v>
      </c>
      <c r="D2203" s="16">
        <v>-0.03</v>
      </c>
    </row>
    <row r="2204" spans="1:4" x14ac:dyDescent="0.25">
      <c r="A2204" s="1"/>
      <c r="C2204" s="1">
        <v>44205</v>
      </c>
      <c r="D2204" s="16">
        <v>-0.03</v>
      </c>
    </row>
    <row r="2205" spans="1:4" x14ac:dyDescent="0.25">
      <c r="A2205" s="1"/>
      <c r="C2205" s="1">
        <v>44206</v>
      </c>
      <c r="D2205" s="16">
        <v>-0.03</v>
      </c>
    </row>
    <row r="2206" spans="1:4" x14ac:dyDescent="0.25">
      <c r="A2206" s="1"/>
      <c r="C2206" s="1">
        <v>44207</v>
      </c>
      <c r="D2206" s="16">
        <v>-0.04</v>
      </c>
    </row>
    <row r="2207" spans="1:4" x14ac:dyDescent="0.25">
      <c r="A2207" s="1"/>
      <c r="C2207" s="1">
        <v>44208</v>
      </c>
      <c r="D2207" s="16">
        <v>-0.03</v>
      </c>
    </row>
    <row r="2208" spans="1:4" x14ac:dyDescent="0.25">
      <c r="A2208" s="1"/>
      <c r="C2208" s="1">
        <v>44209</v>
      </c>
      <c r="D2208" s="16">
        <v>-0.03</v>
      </c>
    </row>
    <row r="2209" spans="1:4" x14ac:dyDescent="0.25">
      <c r="A2209" s="1"/>
      <c r="C2209" s="1">
        <v>44210</v>
      </c>
      <c r="D2209" s="16">
        <v>-0.02</v>
      </c>
    </row>
    <row r="2210" spans="1:4" x14ac:dyDescent="0.25">
      <c r="A2210" s="1"/>
      <c r="C2210" s="1">
        <v>44211</v>
      </c>
      <c r="D2210" s="16">
        <v>-0.03</v>
      </c>
    </row>
    <row r="2211" spans="1:4" x14ac:dyDescent="0.25">
      <c r="A2211" s="1"/>
      <c r="C2211" s="1">
        <v>44212</v>
      </c>
      <c r="D2211" s="16">
        <v>-0.03</v>
      </c>
    </row>
    <row r="2212" spans="1:4" x14ac:dyDescent="0.25">
      <c r="A2212" s="1"/>
      <c r="C2212" s="1">
        <v>44213</v>
      </c>
      <c r="D2212" s="16">
        <v>-0.03</v>
      </c>
    </row>
    <row r="2213" spans="1:4" x14ac:dyDescent="0.25">
      <c r="A2213" s="1"/>
      <c r="C2213" s="1">
        <v>44214</v>
      </c>
      <c r="D2213" s="16">
        <v>-0.03</v>
      </c>
    </row>
    <row r="2214" spans="1:4" x14ac:dyDescent="0.25">
      <c r="A2214" s="1"/>
      <c r="C2214" s="1">
        <v>44215</v>
      </c>
      <c r="D2214" s="16">
        <v>-0.04</v>
      </c>
    </row>
    <row r="2215" spans="1:4" x14ac:dyDescent="0.25">
      <c r="A2215" s="1"/>
      <c r="C2215" s="1">
        <v>44216</v>
      </c>
      <c r="D2215" s="16">
        <v>-0.04</v>
      </c>
    </row>
    <row r="2216" spans="1:4" x14ac:dyDescent="0.25">
      <c r="A2216" s="1"/>
      <c r="C2216" s="1">
        <v>44217</v>
      </c>
      <c r="D2216" s="16">
        <v>-0.05</v>
      </c>
    </row>
    <row r="2217" spans="1:4" x14ac:dyDescent="0.25">
      <c r="A2217" s="1"/>
      <c r="C2217" s="1">
        <v>44218</v>
      </c>
      <c r="D2217" s="16">
        <v>-0.05</v>
      </c>
    </row>
    <row r="2218" spans="1:4" x14ac:dyDescent="0.25">
      <c r="A2218" s="1"/>
      <c r="C2218" s="1">
        <v>44219</v>
      </c>
      <c r="D2218" s="16">
        <v>-0.05</v>
      </c>
    </row>
    <row r="2219" spans="1:4" x14ac:dyDescent="0.25">
      <c r="A2219" s="1"/>
      <c r="C2219" s="1">
        <v>44220</v>
      </c>
      <c r="D2219" s="16">
        <v>-0.05</v>
      </c>
    </row>
    <row r="2220" spans="1:4" x14ac:dyDescent="0.25">
      <c r="A2220" s="1"/>
      <c r="C2220" s="1">
        <v>44221</v>
      </c>
      <c r="D2220" s="16">
        <v>-0.05</v>
      </c>
    </row>
    <row r="2221" spans="1:4" x14ac:dyDescent="0.25">
      <c r="A2221" s="1"/>
      <c r="C2221" s="1">
        <v>44222</v>
      </c>
      <c r="D2221" s="16">
        <v>-0.05</v>
      </c>
    </row>
    <row r="2222" spans="1:4" x14ac:dyDescent="0.25">
      <c r="A2222" s="1"/>
      <c r="C2222" s="1">
        <v>44223</v>
      </c>
      <c r="D2222" s="16">
        <v>-0.05</v>
      </c>
    </row>
    <row r="2223" spans="1:4" x14ac:dyDescent="0.25">
      <c r="A2223" s="1"/>
      <c r="C2223" s="1">
        <v>44224</v>
      </c>
      <c r="D2223" s="16">
        <v>-0.05</v>
      </c>
    </row>
    <row r="2224" spans="1:4" x14ac:dyDescent="0.25">
      <c r="A2224" s="1"/>
      <c r="C2224" s="1">
        <v>44225</v>
      </c>
      <c r="D2224" s="16">
        <v>-0.05</v>
      </c>
    </row>
    <row r="2225" spans="1:4" x14ac:dyDescent="0.25">
      <c r="A2225" s="1"/>
      <c r="C2225" s="1">
        <v>44226</v>
      </c>
      <c r="D2225" s="16">
        <v>-0.05</v>
      </c>
    </row>
    <row r="2226" spans="1:4" x14ac:dyDescent="0.25">
      <c r="A2226" s="1"/>
      <c r="C2226" s="1">
        <v>44227</v>
      </c>
      <c r="D2226" s="16">
        <v>-0.05</v>
      </c>
    </row>
    <row r="2227" spans="1:4" x14ac:dyDescent="0.25">
      <c r="A2227" s="1"/>
      <c r="C2227" s="1">
        <v>44228</v>
      </c>
      <c r="D2227" s="16">
        <v>-0.05</v>
      </c>
    </row>
    <row r="2228" spans="1:4" x14ac:dyDescent="0.25">
      <c r="A2228" s="1"/>
      <c r="C2228" s="1">
        <v>44229</v>
      </c>
      <c r="D2228" s="16">
        <v>-0.05</v>
      </c>
    </row>
    <row r="2229" spans="1:4" x14ac:dyDescent="0.25">
      <c r="A2229" s="1"/>
      <c r="C2229" s="1">
        <v>44230</v>
      </c>
      <c r="D2229" s="16">
        <v>-0.04</v>
      </c>
    </row>
    <row r="2230" spans="1:4" x14ac:dyDescent="0.25">
      <c r="A2230" s="1"/>
      <c r="C2230" s="1">
        <v>44231</v>
      </c>
      <c r="D2230" s="16">
        <v>-0.04</v>
      </c>
    </row>
    <row r="2231" spans="1:4" x14ac:dyDescent="0.25">
      <c r="A2231" s="1"/>
      <c r="C2231" s="1">
        <v>44232</v>
      </c>
      <c r="D2231" s="16">
        <v>-0.04</v>
      </c>
    </row>
    <row r="2232" spans="1:4" x14ac:dyDescent="0.25">
      <c r="A2232" s="1"/>
      <c r="C2232" s="1">
        <v>44233</v>
      </c>
      <c r="D2232" s="16">
        <v>-0.04</v>
      </c>
    </row>
    <row r="2233" spans="1:4" x14ac:dyDescent="0.25">
      <c r="A2233" s="1"/>
      <c r="C2233" s="1">
        <v>44234</v>
      </c>
      <c r="D2233" s="16">
        <v>-0.04</v>
      </c>
    </row>
    <row r="2234" spans="1:4" x14ac:dyDescent="0.25">
      <c r="A2234" s="1"/>
      <c r="C2234" s="1">
        <v>44235</v>
      </c>
      <c r="D2234" s="16">
        <v>-0.04</v>
      </c>
    </row>
    <row r="2235" spans="1:4" x14ac:dyDescent="0.25">
      <c r="A2235" s="1"/>
      <c r="C2235" s="1">
        <v>44236</v>
      </c>
      <c r="D2235" s="16">
        <v>-0.03</v>
      </c>
    </row>
    <row r="2236" spans="1:4" x14ac:dyDescent="0.25">
      <c r="A2236" s="1"/>
      <c r="C2236" s="1">
        <v>44237</v>
      </c>
      <c r="D2236" s="16">
        <v>-0.03</v>
      </c>
    </row>
    <row r="2237" spans="1:4" x14ac:dyDescent="0.25">
      <c r="A2237" s="1"/>
      <c r="C2237" s="1">
        <v>44238</v>
      </c>
      <c r="D2237" s="16">
        <v>-0.03</v>
      </c>
    </row>
    <row r="2238" spans="1:4" x14ac:dyDescent="0.25">
      <c r="A2238" s="1"/>
      <c r="C2238" s="1">
        <v>44239</v>
      </c>
      <c r="D2238" s="16">
        <v>-0.03</v>
      </c>
    </row>
    <row r="2239" spans="1:4" x14ac:dyDescent="0.25">
      <c r="A2239" s="1"/>
      <c r="C2239" s="1">
        <v>44240</v>
      </c>
      <c r="D2239" s="16">
        <v>-0.03</v>
      </c>
    </row>
    <row r="2240" spans="1:4" x14ac:dyDescent="0.25">
      <c r="A2240" s="1"/>
      <c r="C2240" s="1">
        <v>44241</v>
      </c>
      <c r="D2240" s="16">
        <v>-0.03</v>
      </c>
    </row>
    <row r="2241" spans="1:4" x14ac:dyDescent="0.25">
      <c r="A2241" s="1"/>
      <c r="C2241" s="1">
        <v>44242</v>
      </c>
      <c r="D2241" s="16">
        <v>-0.03</v>
      </c>
    </row>
    <row r="2242" spans="1:4" x14ac:dyDescent="0.25">
      <c r="A2242" s="1"/>
      <c r="C2242" s="1">
        <v>44243</v>
      </c>
      <c r="D2242" s="16">
        <v>-0.03</v>
      </c>
    </row>
    <row r="2243" spans="1:4" x14ac:dyDescent="0.25">
      <c r="A2243" s="1"/>
      <c r="C2243" s="1">
        <v>44244</v>
      </c>
      <c r="D2243" s="16">
        <v>-0.03</v>
      </c>
    </row>
    <row r="2244" spans="1:4" x14ac:dyDescent="0.25">
      <c r="A2244" s="1"/>
      <c r="C2244" s="1">
        <v>44245</v>
      </c>
      <c r="D2244" s="16">
        <v>-0.02</v>
      </c>
    </row>
    <row r="2245" spans="1:4" x14ac:dyDescent="0.25">
      <c r="A2245" s="1"/>
      <c r="C2245" s="1">
        <v>44246</v>
      </c>
      <c r="D2245" s="16">
        <v>-0.03</v>
      </c>
    </row>
    <row r="2246" spans="1:4" x14ac:dyDescent="0.25">
      <c r="A2246" s="1"/>
      <c r="C2246" s="1">
        <v>44247</v>
      </c>
      <c r="D2246" s="16">
        <v>-0.02</v>
      </c>
    </row>
    <row r="2247" spans="1:4" x14ac:dyDescent="0.25">
      <c r="A2247" s="1"/>
      <c r="C2247" s="1">
        <v>44248</v>
      </c>
      <c r="D2247" s="16">
        <v>-0.02</v>
      </c>
    </row>
    <row r="2248" spans="1:4" x14ac:dyDescent="0.25">
      <c r="A2248" s="1"/>
      <c r="C2248" s="1">
        <v>44249</v>
      </c>
      <c r="D2248" s="16">
        <v>-0.02</v>
      </c>
    </row>
    <row r="2249" spans="1:4" x14ac:dyDescent="0.25">
      <c r="A2249" s="1"/>
      <c r="C2249" s="1">
        <v>44250</v>
      </c>
      <c r="D2249" s="16">
        <v>-0.02</v>
      </c>
    </row>
    <row r="2250" spans="1:4" x14ac:dyDescent="0.25">
      <c r="A2250" s="1"/>
      <c r="C2250" s="1">
        <v>44251</v>
      </c>
      <c r="D2250" s="16">
        <v>-0.03</v>
      </c>
    </row>
    <row r="2251" spans="1:4" x14ac:dyDescent="0.25">
      <c r="A2251" s="1"/>
      <c r="C2251" s="1">
        <v>44252</v>
      </c>
      <c r="D2251" s="16">
        <v>-0.03</v>
      </c>
    </row>
    <row r="2252" spans="1:4" x14ac:dyDescent="0.25">
      <c r="A2252" s="1"/>
      <c r="C2252" s="1">
        <v>44253</v>
      </c>
      <c r="D2252" s="16">
        <v>-0.03</v>
      </c>
    </row>
    <row r="2253" spans="1:4" x14ac:dyDescent="0.25">
      <c r="A2253" s="1"/>
      <c r="C2253" s="1">
        <v>44254</v>
      </c>
      <c r="D2253" s="16">
        <v>-0.04</v>
      </c>
    </row>
    <row r="2254" spans="1:4" x14ac:dyDescent="0.25">
      <c r="A2254" s="1"/>
      <c r="C2254" s="1">
        <v>44255</v>
      </c>
      <c r="D2254" s="16">
        <v>-0.04</v>
      </c>
    </row>
    <row r="2255" spans="1:4" x14ac:dyDescent="0.25">
      <c r="A2255" s="1"/>
      <c r="C2255" s="1">
        <v>44256</v>
      </c>
      <c r="D2255" s="16">
        <v>-0.04</v>
      </c>
    </row>
    <row r="2256" spans="1:4" x14ac:dyDescent="0.25">
      <c r="A2256" s="1"/>
      <c r="C2256" s="1">
        <v>44257</v>
      </c>
      <c r="D2256" s="16">
        <v>-0.03</v>
      </c>
    </row>
    <row r="2257" spans="1:4" x14ac:dyDescent="0.25">
      <c r="A2257" s="1"/>
      <c r="C2257" s="1">
        <v>44258</v>
      </c>
      <c r="D2257" s="16">
        <v>-0.03</v>
      </c>
    </row>
    <row r="2258" spans="1:4" x14ac:dyDescent="0.25">
      <c r="A2258" s="1"/>
      <c r="C2258" s="1">
        <v>44259</v>
      </c>
      <c r="D2258" s="16">
        <v>-0.02</v>
      </c>
    </row>
    <row r="2259" spans="1:4" x14ac:dyDescent="0.25">
      <c r="A2259" s="1"/>
      <c r="C2259" s="1">
        <v>44260</v>
      </c>
      <c r="D2259" s="16">
        <v>-0.02</v>
      </c>
    </row>
    <row r="2260" spans="1:4" x14ac:dyDescent="0.25">
      <c r="A2260" s="1"/>
      <c r="C2260" s="1">
        <v>44261</v>
      </c>
      <c r="D2260" s="16">
        <v>-0.02</v>
      </c>
    </row>
    <row r="2261" spans="1:4" x14ac:dyDescent="0.25">
      <c r="A2261" s="1"/>
      <c r="C2261" s="1">
        <v>44262</v>
      </c>
      <c r="D2261" s="16">
        <v>-0.02</v>
      </c>
    </row>
    <row r="2262" spans="1:4" x14ac:dyDescent="0.25">
      <c r="A2262" s="1"/>
      <c r="C2262" s="1">
        <v>44263</v>
      </c>
      <c r="D2262" s="16">
        <v>-0.02</v>
      </c>
    </row>
    <row r="2263" spans="1:4" x14ac:dyDescent="0.25">
      <c r="A2263" s="1"/>
      <c r="C2263" s="1">
        <v>44264</v>
      </c>
      <c r="D2263" s="16">
        <v>-0.02</v>
      </c>
    </row>
    <row r="2264" spans="1:4" x14ac:dyDescent="0.25">
      <c r="A2264" s="1"/>
      <c r="C2264" s="1">
        <v>44265</v>
      </c>
      <c r="D2264" s="16">
        <v>-0.02</v>
      </c>
    </row>
    <row r="2265" spans="1:4" x14ac:dyDescent="0.25">
      <c r="A2265" s="1"/>
      <c r="C2265" s="1">
        <v>44266</v>
      </c>
      <c r="D2265" s="16">
        <v>-0.02</v>
      </c>
    </row>
    <row r="2266" spans="1:4" x14ac:dyDescent="0.25">
      <c r="A2266" s="1"/>
      <c r="C2266" s="1">
        <v>44267</v>
      </c>
      <c r="D2266" s="16">
        <v>-0.02</v>
      </c>
    </row>
    <row r="2267" spans="1:4" x14ac:dyDescent="0.25">
      <c r="A2267" s="1"/>
      <c r="C2267" s="1">
        <v>44268</v>
      </c>
      <c r="D2267" s="16">
        <v>-0.02</v>
      </c>
    </row>
    <row r="2268" spans="1:4" x14ac:dyDescent="0.25">
      <c r="A2268" s="1"/>
      <c r="C2268" s="1">
        <v>44269</v>
      </c>
      <c r="D2268" s="16">
        <v>-0.02</v>
      </c>
    </row>
    <row r="2269" spans="1:4" x14ac:dyDescent="0.25">
      <c r="A2269" s="1"/>
      <c r="C2269" s="1">
        <v>44270</v>
      </c>
      <c r="D2269" s="16">
        <v>-0.02</v>
      </c>
    </row>
    <row r="2270" spans="1:4" x14ac:dyDescent="0.25">
      <c r="A2270" s="1"/>
      <c r="C2270" s="1">
        <v>44271</v>
      </c>
      <c r="D2270" s="16">
        <v>-0.02</v>
      </c>
    </row>
    <row r="2271" spans="1:4" x14ac:dyDescent="0.25">
      <c r="A2271" s="1"/>
      <c r="C2271" s="1">
        <v>44272</v>
      </c>
      <c r="D2271" s="16">
        <v>-0.02</v>
      </c>
    </row>
    <row r="2272" spans="1:4" x14ac:dyDescent="0.25">
      <c r="A2272" s="1"/>
      <c r="C2272" s="1">
        <v>44273</v>
      </c>
      <c r="D2272" s="16">
        <v>-0.03</v>
      </c>
    </row>
    <row r="2273" spans="1:4" x14ac:dyDescent="0.25">
      <c r="A2273" s="1"/>
      <c r="C2273" s="1">
        <v>44274</v>
      </c>
      <c r="D2273" s="16">
        <v>-0.03</v>
      </c>
    </row>
    <row r="2274" spans="1:4" x14ac:dyDescent="0.25">
      <c r="A2274" s="1"/>
      <c r="C2274" s="1">
        <v>44275</v>
      </c>
      <c r="D2274" s="16">
        <v>-0.02</v>
      </c>
    </row>
    <row r="2275" spans="1:4" x14ac:dyDescent="0.25">
      <c r="A2275" s="1"/>
      <c r="C2275" s="1">
        <v>44276</v>
      </c>
      <c r="D2275" s="16">
        <v>-0.02</v>
      </c>
    </row>
    <row r="2276" spans="1:4" x14ac:dyDescent="0.25">
      <c r="A2276" s="1"/>
      <c r="C2276" s="1">
        <v>44277</v>
      </c>
      <c r="D2276" s="16">
        <v>-0.02</v>
      </c>
    </row>
    <row r="2277" spans="1:4" x14ac:dyDescent="0.25">
      <c r="A2277" s="1"/>
      <c r="C2277" s="1">
        <v>44278</v>
      </c>
      <c r="D2277" s="16">
        <v>-0.03</v>
      </c>
    </row>
    <row r="2278" spans="1:4" x14ac:dyDescent="0.25">
      <c r="A2278" s="1"/>
      <c r="C2278" s="1">
        <v>44279</v>
      </c>
      <c r="D2278" s="16">
        <v>-0.02</v>
      </c>
    </row>
    <row r="2279" spans="1:4" x14ac:dyDescent="0.25">
      <c r="A2279" s="1"/>
      <c r="C2279" s="1">
        <v>44280</v>
      </c>
      <c r="D2279" s="16">
        <v>-0.02</v>
      </c>
    </row>
    <row r="2280" spans="1:4" x14ac:dyDescent="0.25">
      <c r="A2280" s="1"/>
      <c r="C2280" s="1">
        <v>44281</v>
      </c>
      <c r="D2280" s="16">
        <v>-0.02</v>
      </c>
    </row>
    <row r="2281" spans="1:4" x14ac:dyDescent="0.25">
      <c r="A2281" s="1"/>
      <c r="C2281" s="1">
        <v>44282</v>
      </c>
      <c r="D2281" s="16">
        <v>-0.02</v>
      </c>
    </row>
    <row r="2282" spans="1:4" x14ac:dyDescent="0.25">
      <c r="A2282" s="1"/>
      <c r="C2282" s="1">
        <v>44283</v>
      </c>
      <c r="D2282" s="16">
        <v>-0.01</v>
      </c>
    </row>
    <row r="2283" spans="1:4" x14ac:dyDescent="0.25">
      <c r="A2283" s="1"/>
      <c r="C2283" s="1">
        <v>44284</v>
      </c>
      <c r="D2283" s="16">
        <v>-0.01</v>
      </c>
    </row>
    <row r="2284" spans="1:4" x14ac:dyDescent="0.25">
      <c r="A2284" s="1"/>
      <c r="C2284" s="1">
        <v>44285</v>
      </c>
      <c r="D2284" s="16">
        <v>-0.02</v>
      </c>
    </row>
    <row r="2285" spans="1:4" x14ac:dyDescent="0.25">
      <c r="A2285" s="1"/>
      <c r="C2285" s="1">
        <v>44286</v>
      </c>
      <c r="D2285" s="16">
        <v>-0.02</v>
      </c>
    </row>
    <row r="2286" spans="1:4" x14ac:dyDescent="0.25">
      <c r="A2286" s="1"/>
      <c r="C2286" s="1">
        <v>44287</v>
      </c>
      <c r="D2286" s="16">
        <v>-0.02</v>
      </c>
    </row>
    <row r="2287" spans="1:4" x14ac:dyDescent="0.25">
      <c r="A2287" s="1"/>
      <c r="C2287" s="1">
        <v>44288</v>
      </c>
      <c r="D2287" s="16">
        <v>-0.02</v>
      </c>
    </row>
    <row r="2288" spans="1:4" x14ac:dyDescent="0.25">
      <c r="A2288" s="1"/>
      <c r="C2288" s="1">
        <v>44289</v>
      </c>
      <c r="D2288" s="16">
        <v>-0.02</v>
      </c>
    </row>
    <row r="2289" spans="1:4" x14ac:dyDescent="0.25">
      <c r="A2289" s="1"/>
      <c r="C2289" s="1">
        <v>44290</v>
      </c>
      <c r="D2289" s="16">
        <v>-0.02</v>
      </c>
    </row>
    <row r="2290" spans="1:4" x14ac:dyDescent="0.25">
      <c r="A2290" s="1"/>
      <c r="C2290" s="1">
        <v>44291</v>
      </c>
      <c r="D2290" s="16">
        <v>-0.02</v>
      </c>
    </row>
    <row r="2291" spans="1:4" x14ac:dyDescent="0.25">
      <c r="A2291" s="1"/>
      <c r="C2291" s="1">
        <v>44292</v>
      </c>
      <c r="D2291" s="16">
        <v>-0.02</v>
      </c>
    </row>
    <row r="2292" spans="1:4" x14ac:dyDescent="0.25">
      <c r="A2292" s="1"/>
      <c r="C2292" s="1">
        <v>44293</v>
      </c>
      <c r="D2292" s="16">
        <v>-0.02</v>
      </c>
    </row>
    <row r="2293" spans="1:4" x14ac:dyDescent="0.25">
      <c r="A2293" s="1"/>
      <c r="C2293" s="1">
        <v>44294</v>
      </c>
      <c r="D2293" s="16">
        <v>-0.02</v>
      </c>
    </row>
    <row r="2294" spans="1:4" x14ac:dyDescent="0.25">
      <c r="A2294" s="1"/>
      <c r="C2294" s="1">
        <v>44295</v>
      </c>
      <c r="D2294" s="16">
        <v>-0.02</v>
      </c>
    </row>
    <row r="2295" spans="1:4" x14ac:dyDescent="0.25">
      <c r="A2295" s="1"/>
      <c r="C2295" s="1">
        <v>44296</v>
      </c>
      <c r="D2295" s="16">
        <v>-0.02</v>
      </c>
    </row>
    <row r="2296" spans="1:4" x14ac:dyDescent="0.25">
      <c r="A2296" s="1"/>
      <c r="C2296" s="1">
        <v>44297</v>
      </c>
      <c r="D2296" s="16">
        <v>-0.02</v>
      </c>
    </row>
    <row r="2297" spans="1:4" x14ac:dyDescent="0.25">
      <c r="A2297" s="1"/>
      <c r="C2297" s="1">
        <v>44298</v>
      </c>
      <c r="D2297" s="16">
        <v>-0.02</v>
      </c>
    </row>
    <row r="2298" spans="1:4" x14ac:dyDescent="0.25">
      <c r="A2298" s="1"/>
      <c r="C2298" s="1">
        <v>44299</v>
      </c>
      <c r="D2298" s="16">
        <v>-0.02</v>
      </c>
    </row>
    <row r="2299" spans="1:4" x14ac:dyDescent="0.25">
      <c r="A2299" s="1"/>
      <c r="C2299" s="1">
        <v>44300</v>
      </c>
      <c r="D2299" s="16">
        <v>-0.02</v>
      </c>
    </row>
    <row r="2300" spans="1:4" x14ac:dyDescent="0.25">
      <c r="A2300" s="1"/>
      <c r="C2300" s="1">
        <v>44301</v>
      </c>
      <c r="D2300" s="16">
        <v>-0.02</v>
      </c>
    </row>
    <row r="2301" spans="1:4" x14ac:dyDescent="0.25">
      <c r="A2301" s="1"/>
      <c r="C2301" s="1">
        <v>44302</v>
      </c>
      <c r="D2301" s="16">
        <v>-0.02</v>
      </c>
    </row>
    <row r="2302" spans="1:4" x14ac:dyDescent="0.25">
      <c r="A2302" s="1"/>
      <c r="C2302" s="1">
        <v>44303</v>
      </c>
      <c r="D2302" s="16">
        <v>-0.02</v>
      </c>
    </row>
    <row r="2303" spans="1:4" x14ac:dyDescent="0.25">
      <c r="A2303" s="1"/>
      <c r="C2303" s="1">
        <v>44304</v>
      </c>
      <c r="D2303" s="16">
        <v>-0.03</v>
      </c>
    </row>
    <row r="2304" spans="1:4" x14ac:dyDescent="0.25">
      <c r="A2304" s="1"/>
      <c r="C2304" s="1">
        <v>44305</v>
      </c>
      <c r="D2304" s="16">
        <v>-0.03</v>
      </c>
    </row>
    <row r="2305" spans="1:4" x14ac:dyDescent="0.25">
      <c r="A2305" s="1"/>
      <c r="C2305" s="1">
        <v>44306</v>
      </c>
      <c r="D2305" s="16">
        <v>-0.03</v>
      </c>
    </row>
    <row r="2306" spans="1:4" x14ac:dyDescent="0.25">
      <c r="A2306" s="1"/>
      <c r="C2306" s="1">
        <v>44307</v>
      </c>
      <c r="D2306" s="16">
        <v>-0.03</v>
      </c>
    </row>
    <row r="2307" spans="1:4" x14ac:dyDescent="0.25">
      <c r="A2307" s="1"/>
      <c r="C2307" s="1">
        <v>44308</v>
      </c>
      <c r="D2307" s="16">
        <v>-0.03</v>
      </c>
    </row>
    <row r="2308" spans="1:4" x14ac:dyDescent="0.25">
      <c r="A2308" s="1"/>
      <c r="C2308" s="1">
        <v>44309</v>
      </c>
      <c r="D2308" s="16">
        <v>-0.03</v>
      </c>
    </row>
    <row r="2309" spans="1:4" x14ac:dyDescent="0.25">
      <c r="A2309" s="1"/>
      <c r="C2309" s="1">
        <v>44310</v>
      </c>
      <c r="D2309" s="16">
        <v>-0.03</v>
      </c>
    </row>
    <row r="2310" spans="1:4" x14ac:dyDescent="0.25">
      <c r="A2310" s="1"/>
      <c r="C2310" s="1">
        <v>44311</v>
      </c>
      <c r="D2310" s="16">
        <v>-0.03</v>
      </c>
    </row>
    <row r="2311" spans="1:4" x14ac:dyDescent="0.25">
      <c r="A2311" s="1"/>
      <c r="C2311" s="1">
        <v>44312</v>
      </c>
      <c r="D2311" s="16">
        <v>-0.03</v>
      </c>
    </row>
    <row r="2312" spans="1:4" x14ac:dyDescent="0.25">
      <c r="A2312" s="1"/>
      <c r="C2312" s="1">
        <v>44313</v>
      </c>
      <c r="D2312" s="16">
        <v>-0.03</v>
      </c>
    </row>
    <row r="2313" spans="1:4" x14ac:dyDescent="0.25">
      <c r="A2313" s="1"/>
      <c r="C2313" s="1">
        <v>44314</v>
      </c>
      <c r="D2313" s="16">
        <v>-0.03</v>
      </c>
    </row>
    <row r="2314" spans="1:4" x14ac:dyDescent="0.25">
      <c r="A2314" s="1"/>
      <c r="C2314" s="1">
        <v>44315</v>
      </c>
      <c r="D2314" s="16">
        <v>-0.03</v>
      </c>
    </row>
    <row r="2315" spans="1:4" x14ac:dyDescent="0.25">
      <c r="A2315" s="1"/>
      <c r="C2315" s="1">
        <v>44316</v>
      </c>
      <c r="D2315" s="16">
        <v>-0.04</v>
      </c>
    </row>
    <row r="2316" spans="1:4" x14ac:dyDescent="0.25">
      <c r="A2316" s="1"/>
      <c r="C2316" s="1">
        <v>44317</v>
      </c>
      <c r="D2316" s="16">
        <v>-0.03</v>
      </c>
    </row>
    <row r="2317" spans="1:4" x14ac:dyDescent="0.25">
      <c r="A2317" s="1"/>
      <c r="C2317" s="1">
        <v>44318</v>
      </c>
      <c r="D2317" s="16">
        <v>-0.03</v>
      </c>
    </row>
    <row r="2318" spans="1:4" x14ac:dyDescent="0.25">
      <c r="A2318" s="1"/>
      <c r="C2318" s="1">
        <v>44319</v>
      </c>
      <c r="D2318" s="16">
        <v>-0.03</v>
      </c>
    </row>
    <row r="2319" spans="1:4" x14ac:dyDescent="0.25">
      <c r="A2319" s="1"/>
      <c r="C2319" s="1">
        <v>44320</v>
      </c>
      <c r="D2319" s="16">
        <v>-0.04</v>
      </c>
    </row>
    <row r="2320" spans="1:4" x14ac:dyDescent="0.25">
      <c r="A2320" s="1"/>
      <c r="C2320" s="1">
        <v>44321</v>
      </c>
      <c r="D2320" s="16">
        <v>-0.04</v>
      </c>
    </row>
    <row r="2321" spans="1:4" x14ac:dyDescent="0.25">
      <c r="A2321" s="1"/>
      <c r="C2321" s="1">
        <v>44322</v>
      </c>
      <c r="D2321" s="16">
        <v>-0.03</v>
      </c>
    </row>
    <row r="2322" spans="1:4" x14ac:dyDescent="0.25">
      <c r="A2322" s="1"/>
      <c r="C2322" s="1">
        <v>44323</v>
      </c>
      <c r="D2322" s="16">
        <v>-0.03</v>
      </c>
    </row>
    <row r="2323" spans="1:4" x14ac:dyDescent="0.25">
      <c r="A2323" s="1"/>
      <c r="C2323" s="1">
        <v>44324</v>
      </c>
      <c r="D2323" s="16">
        <v>-0.03</v>
      </c>
    </row>
    <row r="2324" spans="1:4" x14ac:dyDescent="0.25">
      <c r="A2324" s="1"/>
      <c r="C2324" s="1">
        <v>44325</v>
      </c>
      <c r="D2324" s="16">
        <v>-0.03</v>
      </c>
    </row>
    <row r="2325" spans="1:4" x14ac:dyDescent="0.25">
      <c r="A2325" s="1"/>
      <c r="C2325" s="1">
        <v>44326</v>
      </c>
      <c r="D2325" s="16">
        <v>-0.03</v>
      </c>
    </row>
    <row r="2326" spans="1:4" x14ac:dyDescent="0.25">
      <c r="A2326" s="1"/>
      <c r="C2326" s="1">
        <v>44327</v>
      </c>
      <c r="D2326" s="16">
        <v>-0.03</v>
      </c>
    </row>
    <row r="2327" spans="1:4" x14ac:dyDescent="0.25">
      <c r="A2327" s="1"/>
      <c r="C2327" s="1">
        <v>44328</v>
      </c>
      <c r="D2327" s="16">
        <v>-0.03</v>
      </c>
    </row>
    <row r="2328" spans="1:4" x14ac:dyDescent="0.25">
      <c r="A2328" s="1"/>
      <c r="C2328" s="1">
        <v>44329</v>
      </c>
      <c r="D2328" s="16">
        <v>-0.03</v>
      </c>
    </row>
    <row r="2329" spans="1:4" x14ac:dyDescent="0.25">
      <c r="A2329" s="1"/>
      <c r="C2329" s="1">
        <v>44330</v>
      </c>
      <c r="D2329" s="16">
        <v>-0.03</v>
      </c>
    </row>
    <row r="2330" spans="1:4" x14ac:dyDescent="0.25">
      <c r="A2330" s="1"/>
      <c r="C2330" s="1">
        <v>44331</v>
      </c>
      <c r="D2330" s="16">
        <v>-0.03</v>
      </c>
    </row>
    <row r="2331" spans="1:4" x14ac:dyDescent="0.25">
      <c r="A2331" s="1"/>
      <c r="C2331" s="1">
        <v>44332</v>
      </c>
      <c r="D2331" s="16">
        <v>-0.03</v>
      </c>
    </row>
    <row r="2332" spans="1:4" x14ac:dyDescent="0.25">
      <c r="A2332" s="1"/>
      <c r="C2332" s="1">
        <v>44333</v>
      </c>
      <c r="D2332" s="16">
        <v>-0.03</v>
      </c>
    </row>
    <row r="2333" spans="1:4" x14ac:dyDescent="0.25">
      <c r="A2333" s="1"/>
      <c r="C2333" s="1">
        <v>44334</v>
      </c>
      <c r="D2333" s="16">
        <v>-0.03</v>
      </c>
    </row>
    <row r="2334" spans="1:4" x14ac:dyDescent="0.25">
      <c r="A2334" s="1"/>
      <c r="C2334" s="1">
        <v>44335</v>
      </c>
      <c r="D2334" s="16">
        <v>-0.02</v>
      </c>
    </row>
    <row r="2335" spans="1:4" x14ac:dyDescent="0.25">
      <c r="A2335" s="1"/>
      <c r="C2335" s="1">
        <v>44336</v>
      </c>
      <c r="D2335" s="16">
        <v>-0.02</v>
      </c>
    </row>
    <row r="2336" spans="1:4" x14ac:dyDescent="0.25">
      <c r="A2336" s="1"/>
      <c r="C2336" s="1">
        <v>44337</v>
      </c>
      <c r="D2336" s="16">
        <v>-0.02</v>
      </c>
    </row>
    <row r="2337" spans="1:4" x14ac:dyDescent="0.25">
      <c r="A2337" s="1"/>
      <c r="C2337" s="1">
        <v>44338</v>
      </c>
      <c r="D2337" s="16">
        <v>-0.02</v>
      </c>
    </row>
    <row r="2338" spans="1:4" x14ac:dyDescent="0.25">
      <c r="A2338" s="1"/>
      <c r="C2338" s="1">
        <v>44339</v>
      </c>
      <c r="D2338" s="16">
        <v>-0.02</v>
      </c>
    </row>
    <row r="2339" spans="1:4" x14ac:dyDescent="0.25">
      <c r="A2339" s="1"/>
      <c r="C2339" s="1">
        <v>44340</v>
      </c>
      <c r="D2339" s="16">
        <v>-0.02</v>
      </c>
    </row>
    <row r="2340" spans="1:4" x14ac:dyDescent="0.25">
      <c r="A2340" s="1"/>
      <c r="C2340" s="1">
        <v>44341</v>
      </c>
      <c r="D2340" s="16">
        <v>-0.03</v>
      </c>
    </row>
    <row r="2341" spans="1:4" x14ac:dyDescent="0.25">
      <c r="A2341" s="1"/>
      <c r="C2341" s="1">
        <v>44342</v>
      </c>
      <c r="D2341" s="16">
        <v>-0.03</v>
      </c>
    </row>
    <row r="2342" spans="1:4" x14ac:dyDescent="0.25">
      <c r="A2342" s="1"/>
      <c r="C2342" s="1">
        <v>44343</v>
      </c>
      <c r="D2342" s="16">
        <v>-0.03</v>
      </c>
    </row>
    <row r="2343" spans="1:4" x14ac:dyDescent="0.25">
      <c r="A2343" s="1"/>
      <c r="C2343" s="1">
        <v>44344</v>
      </c>
      <c r="D2343" s="16">
        <v>-0.03</v>
      </c>
    </row>
    <row r="2344" spans="1:4" x14ac:dyDescent="0.25">
      <c r="A2344" s="1"/>
      <c r="C2344" s="1">
        <v>44345</v>
      </c>
      <c r="D2344" s="16">
        <v>-0.03</v>
      </c>
    </row>
    <row r="2345" spans="1:4" x14ac:dyDescent="0.25">
      <c r="A2345" s="1"/>
      <c r="C2345" s="1">
        <v>44346</v>
      </c>
      <c r="D2345" s="16">
        <v>-0.03</v>
      </c>
    </row>
    <row r="2346" spans="1:4" x14ac:dyDescent="0.25">
      <c r="A2346" s="1"/>
      <c r="C2346" s="1">
        <v>44347</v>
      </c>
      <c r="D2346" s="16">
        <v>-0.03</v>
      </c>
    </row>
    <row r="2347" spans="1:4" x14ac:dyDescent="0.25">
      <c r="A2347" s="1"/>
      <c r="C2347" s="1">
        <v>44348</v>
      </c>
      <c r="D2347" s="16">
        <v>-0.03</v>
      </c>
    </row>
    <row r="2348" spans="1:4" x14ac:dyDescent="0.25">
      <c r="A2348" s="1"/>
      <c r="C2348" s="1">
        <v>44349</v>
      </c>
      <c r="D2348" s="16">
        <v>-0.03</v>
      </c>
    </row>
    <row r="2349" spans="1:4" x14ac:dyDescent="0.25">
      <c r="A2349" s="1"/>
      <c r="C2349" s="1">
        <v>44350</v>
      </c>
      <c r="D2349" s="16">
        <v>-0.03</v>
      </c>
    </row>
    <row r="2350" spans="1:4" x14ac:dyDescent="0.25">
      <c r="A2350" s="1"/>
      <c r="C2350" s="1">
        <v>44351</v>
      </c>
      <c r="D2350" s="16">
        <v>-0.03</v>
      </c>
    </row>
    <row r="2351" spans="1:4" x14ac:dyDescent="0.25">
      <c r="A2351" s="1"/>
      <c r="C2351" s="1">
        <v>44352</v>
      </c>
      <c r="D2351" s="16">
        <v>-0.04</v>
      </c>
    </row>
    <row r="2352" spans="1:4" x14ac:dyDescent="0.25">
      <c r="A2352" s="1"/>
      <c r="C2352" s="1">
        <v>44353</v>
      </c>
      <c r="D2352" s="16">
        <v>-0.04</v>
      </c>
    </row>
    <row r="2353" spans="1:4" x14ac:dyDescent="0.25">
      <c r="A2353" s="1"/>
      <c r="C2353" s="1">
        <v>44354</v>
      </c>
      <c r="D2353" s="16">
        <v>-0.04</v>
      </c>
    </row>
    <row r="2354" spans="1:4" x14ac:dyDescent="0.25">
      <c r="A2354" s="1"/>
      <c r="C2354" s="1">
        <v>44355</v>
      </c>
      <c r="D2354" s="16">
        <v>-0.04</v>
      </c>
    </row>
    <row r="2355" spans="1:4" x14ac:dyDescent="0.25">
      <c r="A2355" s="1"/>
      <c r="C2355" s="1">
        <v>44356</v>
      </c>
      <c r="D2355" s="16">
        <v>-0.04</v>
      </c>
    </row>
    <row r="2356" spans="1:4" x14ac:dyDescent="0.25">
      <c r="A2356" s="1"/>
      <c r="C2356" s="1">
        <v>44357</v>
      </c>
      <c r="D2356" s="16">
        <v>-0.04</v>
      </c>
    </row>
    <row r="2357" spans="1:4" x14ac:dyDescent="0.25">
      <c r="A2357" s="1"/>
      <c r="C2357" s="1">
        <v>44358</v>
      </c>
      <c r="D2357" s="16">
        <v>-0.04</v>
      </c>
    </row>
    <row r="2358" spans="1:4" x14ac:dyDescent="0.25">
      <c r="A2358" s="1"/>
      <c r="C2358" s="1">
        <v>44359</v>
      </c>
      <c r="D2358" s="16">
        <v>-0.04</v>
      </c>
    </row>
    <row r="2359" spans="1:4" x14ac:dyDescent="0.25">
      <c r="A2359" s="1"/>
      <c r="C2359" s="1">
        <v>44360</v>
      </c>
      <c r="D2359" s="16">
        <v>-0.04</v>
      </c>
    </row>
    <row r="2360" spans="1:4" x14ac:dyDescent="0.25">
      <c r="A2360" s="1"/>
      <c r="C2360" s="1">
        <v>44361</v>
      </c>
      <c r="D2360" s="16">
        <v>-0.04</v>
      </c>
    </row>
    <row r="2361" spans="1:4" x14ac:dyDescent="0.25">
      <c r="A2361" s="1"/>
      <c r="C2361" s="1">
        <v>44362</v>
      </c>
      <c r="D2361" s="16">
        <v>-0.04</v>
      </c>
    </row>
    <row r="2362" spans="1:4" x14ac:dyDescent="0.25">
      <c r="A2362" s="1"/>
      <c r="C2362" s="1">
        <v>44363</v>
      </c>
      <c r="D2362" s="16">
        <v>-0.04</v>
      </c>
    </row>
    <row r="2363" spans="1:4" x14ac:dyDescent="0.25">
      <c r="A2363" s="1"/>
      <c r="C2363" s="1">
        <v>44364</v>
      </c>
      <c r="D2363" s="16">
        <v>-0.04</v>
      </c>
    </row>
    <row r="2364" spans="1:4" x14ac:dyDescent="0.25">
      <c r="A2364" s="1"/>
      <c r="C2364" s="1">
        <v>44365</v>
      </c>
      <c r="D2364" s="16">
        <v>-0.03</v>
      </c>
    </row>
    <row r="2365" spans="1:4" x14ac:dyDescent="0.25">
      <c r="A2365" s="1"/>
      <c r="C2365" s="1">
        <v>44366</v>
      </c>
      <c r="D2365" s="16">
        <v>-0.04</v>
      </c>
    </row>
    <row r="2366" spans="1:4" x14ac:dyDescent="0.25">
      <c r="A2366" s="1"/>
      <c r="C2366" s="1">
        <v>44367</v>
      </c>
      <c r="D2366" s="16">
        <v>-0.04</v>
      </c>
    </row>
    <row r="2367" spans="1:4" x14ac:dyDescent="0.25">
      <c r="A2367" s="1"/>
      <c r="C2367" s="1">
        <v>44368</v>
      </c>
      <c r="D2367" s="16">
        <v>-0.04</v>
      </c>
    </row>
    <row r="2368" spans="1:4" x14ac:dyDescent="0.25">
      <c r="A2368" s="1"/>
      <c r="C2368" s="1">
        <v>44369</v>
      </c>
      <c r="D2368" s="16">
        <v>-0.04</v>
      </c>
    </row>
    <row r="2369" spans="1:4" x14ac:dyDescent="0.25">
      <c r="A2369" s="1"/>
      <c r="C2369" s="1">
        <v>44370</v>
      </c>
      <c r="D2369" s="16">
        <v>-0.04</v>
      </c>
    </row>
    <row r="2370" spans="1:4" x14ac:dyDescent="0.25">
      <c r="A2370" s="1"/>
      <c r="C2370" s="1">
        <v>44371</v>
      </c>
      <c r="D2370" s="16">
        <v>-0.04</v>
      </c>
    </row>
    <row r="2371" spans="1:4" x14ac:dyDescent="0.25">
      <c r="A2371" s="1"/>
      <c r="C2371" s="1">
        <v>44372</v>
      </c>
      <c r="D2371" s="16">
        <v>-0.04</v>
      </c>
    </row>
    <row r="2372" spans="1:4" x14ac:dyDescent="0.25">
      <c r="A2372" s="1"/>
      <c r="C2372" s="1">
        <v>44373</v>
      </c>
      <c r="D2372" s="16">
        <v>-0.04</v>
      </c>
    </row>
    <row r="2373" spans="1:4" x14ac:dyDescent="0.25">
      <c r="A2373" s="1"/>
      <c r="C2373" s="1">
        <v>44374</v>
      </c>
      <c r="D2373" s="16">
        <v>-0.04</v>
      </c>
    </row>
    <row r="2374" spans="1:4" x14ac:dyDescent="0.25">
      <c r="A2374" s="1"/>
      <c r="C2374" s="1">
        <v>44375</v>
      </c>
      <c r="D2374" s="16">
        <v>-0.04</v>
      </c>
    </row>
    <row r="2375" spans="1:4" x14ac:dyDescent="0.25">
      <c r="A2375" s="1"/>
      <c r="C2375" s="1">
        <v>44376</v>
      </c>
      <c r="D2375" s="16">
        <v>-0.04</v>
      </c>
    </row>
    <row r="2376" spans="1:4" x14ac:dyDescent="0.25">
      <c r="A2376" s="1"/>
      <c r="C2376" s="1">
        <v>44377</v>
      </c>
      <c r="D2376" s="16">
        <v>-0.05</v>
      </c>
    </row>
    <row r="2377" spans="1:4" x14ac:dyDescent="0.25">
      <c r="A2377" s="1"/>
      <c r="C2377" s="1">
        <v>44378</v>
      </c>
      <c r="D2377" s="16">
        <v>-0.04</v>
      </c>
    </row>
    <row r="2378" spans="1:4" x14ac:dyDescent="0.25">
      <c r="A2378" s="1"/>
      <c r="C2378" s="1">
        <v>44379</v>
      </c>
      <c r="D2378" s="16">
        <v>-0.04</v>
      </c>
    </row>
    <row r="2379" spans="1:4" x14ac:dyDescent="0.25">
      <c r="A2379" s="1"/>
      <c r="C2379" s="1">
        <v>44380</v>
      </c>
      <c r="D2379" s="16">
        <v>-0.04</v>
      </c>
    </row>
    <row r="2380" spans="1:4" x14ac:dyDescent="0.25">
      <c r="A2380" s="1"/>
      <c r="C2380" s="1">
        <v>44381</v>
      </c>
      <c r="D2380" s="16">
        <v>-0.04</v>
      </c>
    </row>
    <row r="2381" spans="1:4" x14ac:dyDescent="0.25">
      <c r="A2381" s="1"/>
      <c r="C2381" s="1">
        <v>44382</v>
      </c>
      <c r="D2381" s="16">
        <v>-0.04</v>
      </c>
    </row>
    <row r="2382" spans="1:4" x14ac:dyDescent="0.25">
      <c r="A2382" s="1"/>
      <c r="C2382" s="1">
        <v>44383</v>
      </c>
      <c r="D2382" s="16">
        <v>-0.03</v>
      </c>
    </row>
    <row r="2383" spans="1:4" x14ac:dyDescent="0.25">
      <c r="A2383" s="1"/>
      <c r="C2383" s="1">
        <v>44384</v>
      </c>
      <c r="D2383" s="16">
        <v>-0.03</v>
      </c>
    </row>
    <row r="2384" spans="1:4" x14ac:dyDescent="0.25">
      <c r="A2384" s="1"/>
      <c r="C2384" s="1">
        <v>44385</v>
      </c>
      <c r="D2384" s="16">
        <v>-0.03</v>
      </c>
    </row>
    <row r="2385" spans="1:4" x14ac:dyDescent="0.25">
      <c r="A2385" s="1"/>
      <c r="C2385" s="1">
        <v>44386</v>
      </c>
      <c r="D2385" s="16">
        <v>-0.03</v>
      </c>
    </row>
    <row r="2386" spans="1:4" x14ac:dyDescent="0.25">
      <c r="A2386" s="1"/>
      <c r="C2386" s="1">
        <v>44387</v>
      </c>
      <c r="D2386" s="16">
        <v>-0.03</v>
      </c>
    </row>
    <row r="2387" spans="1:4" x14ac:dyDescent="0.25">
      <c r="A2387" s="1"/>
      <c r="C2387" s="1">
        <v>44388</v>
      </c>
      <c r="D2387" s="16">
        <v>-0.03</v>
      </c>
    </row>
    <row r="2388" spans="1:4" x14ac:dyDescent="0.25">
      <c r="A2388" s="1"/>
      <c r="C2388" s="1">
        <v>44389</v>
      </c>
      <c r="D2388" s="16">
        <v>-0.03</v>
      </c>
    </row>
    <row r="2389" spans="1:4" x14ac:dyDescent="0.25">
      <c r="A2389" s="1"/>
      <c r="C2389" s="1">
        <v>44390</v>
      </c>
      <c r="D2389" s="16">
        <v>-0.03</v>
      </c>
    </row>
    <row r="2390" spans="1:4" x14ac:dyDescent="0.25">
      <c r="A2390" s="1"/>
      <c r="C2390" s="1">
        <v>44391</v>
      </c>
      <c r="D2390" s="16">
        <v>-0.03</v>
      </c>
    </row>
    <row r="2391" spans="1:4" x14ac:dyDescent="0.25">
      <c r="A2391" s="1"/>
      <c r="C2391" s="1">
        <v>44392</v>
      </c>
      <c r="D2391" s="16">
        <v>-0.03</v>
      </c>
    </row>
    <row r="2392" spans="1:4" x14ac:dyDescent="0.25">
      <c r="A2392" s="1"/>
      <c r="C2392" s="1">
        <v>44393</v>
      </c>
      <c r="D2392" s="16">
        <v>-0.03</v>
      </c>
    </row>
    <row r="2393" spans="1:4" x14ac:dyDescent="0.25">
      <c r="A2393" s="1"/>
      <c r="C2393" s="1">
        <v>44394</v>
      </c>
      <c r="D2393" s="16">
        <v>-0.03</v>
      </c>
    </row>
    <row r="2394" spans="1:4" x14ac:dyDescent="0.25">
      <c r="A2394" s="1"/>
      <c r="C2394" s="1">
        <v>44395</v>
      </c>
      <c r="D2394" s="16">
        <v>-0.03</v>
      </c>
    </row>
    <row r="2395" spans="1:4" x14ac:dyDescent="0.25">
      <c r="A2395" s="1"/>
      <c r="C2395" s="1">
        <v>44396</v>
      </c>
      <c r="D2395" s="16">
        <v>-0.03</v>
      </c>
    </row>
    <row r="2396" spans="1:4" x14ac:dyDescent="0.25">
      <c r="A2396" s="1"/>
      <c r="C2396" s="1">
        <v>44397</v>
      </c>
      <c r="D2396" s="16">
        <v>-0.02</v>
      </c>
    </row>
    <row r="2397" spans="1:4" x14ac:dyDescent="0.25">
      <c r="A2397" s="1"/>
      <c r="C2397" s="1">
        <v>44398</v>
      </c>
      <c r="D2397" s="16">
        <v>-0.02</v>
      </c>
    </row>
    <row r="2398" spans="1:4" x14ac:dyDescent="0.25">
      <c r="A2398" s="1"/>
      <c r="C2398" s="1">
        <v>44399</v>
      </c>
      <c r="D2398" s="16">
        <v>-0.03</v>
      </c>
    </row>
    <row r="2399" spans="1:4" x14ac:dyDescent="0.25">
      <c r="A2399" s="1"/>
      <c r="C2399" s="1">
        <v>44400</v>
      </c>
      <c r="D2399" s="16">
        <v>-0.03</v>
      </c>
    </row>
    <row r="2400" spans="1:4" x14ac:dyDescent="0.25">
      <c r="A2400" s="1"/>
      <c r="C2400" s="1">
        <v>44401</v>
      </c>
      <c r="D2400" s="16">
        <v>-0.03</v>
      </c>
    </row>
    <row r="2401" spans="1:4" x14ac:dyDescent="0.25">
      <c r="A2401" s="1"/>
      <c r="C2401" s="1">
        <v>44402</v>
      </c>
      <c r="D2401" s="16">
        <v>-0.03</v>
      </c>
    </row>
    <row r="2402" spans="1:4" x14ac:dyDescent="0.25">
      <c r="A2402" s="1"/>
      <c r="C2402" s="1">
        <v>44403</v>
      </c>
      <c r="D2402" s="16">
        <v>-0.03</v>
      </c>
    </row>
    <row r="2403" spans="1:4" x14ac:dyDescent="0.25">
      <c r="A2403" s="1"/>
      <c r="C2403" s="1">
        <v>44404</v>
      </c>
      <c r="D2403" s="16">
        <v>-0.02</v>
      </c>
    </row>
    <row r="2404" spans="1:4" x14ac:dyDescent="0.25">
      <c r="A2404" s="1"/>
      <c r="C2404" s="1">
        <v>44405</v>
      </c>
      <c r="D2404" s="16">
        <v>-0.02</v>
      </c>
    </row>
    <row r="2405" spans="1:4" x14ac:dyDescent="0.25">
      <c r="A2405" s="1"/>
      <c r="C2405" s="1">
        <v>44406</v>
      </c>
      <c r="D2405" s="16">
        <v>-0.02</v>
      </c>
    </row>
    <row r="2406" spans="1:4" x14ac:dyDescent="0.25">
      <c r="A2406" s="1"/>
      <c r="C2406" s="1">
        <v>44407</v>
      </c>
      <c r="D2406" s="16">
        <v>-0.02</v>
      </c>
    </row>
    <row r="2407" spans="1:4" x14ac:dyDescent="0.25">
      <c r="A2407" s="1"/>
      <c r="C2407" s="1">
        <v>44408</v>
      </c>
      <c r="D2407" s="16">
        <v>-0.02</v>
      </c>
    </row>
    <row r="2408" spans="1:4" x14ac:dyDescent="0.25">
      <c r="A2408" s="1"/>
      <c r="C2408" s="1">
        <v>44409</v>
      </c>
      <c r="D2408" s="16">
        <v>-0.02</v>
      </c>
    </row>
    <row r="2409" spans="1:4" x14ac:dyDescent="0.25">
      <c r="A2409" s="1"/>
      <c r="C2409" s="1">
        <v>44410</v>
      </c>
      <c r="D2409" s="16">
        <v>-0.01</v>
      </c>
    </row>
    <row r="2410" spans="1:4" x14ac:dyDescent="0.25">
      <c r="A2410" s="1"/>
      <c r="C2410" s="1">
        <v>44411</v>
      </c>
      <c r="D2410" s="16">
        <v>-0.01</v>
      </c>
    </row>
    <row r="2411" spans="1:4" x14ac:dyDescent="0.25">
      <c r="A2411" s="1"/>
      <c r="C2411" s="1">
        <v>44412</v>
      </c>
      <c r="D2411" s="16">
        <v>0</v>
      </c>
    </row>
    <row r="2412" spans="1:4" x14ac:dyDescent="0.25">
      <c r="A2412" s="1"/>
      <c r="C2412" s="1">
        <v>44413</v>
      </c>
      <c r="D2412" s="16">
        <v>0</v>
      </c>
    </row>
    <row r="2413" spans="1:4" x14ac:dyDescent="0.25">
      <c r="A2413" s="1"/>
      <c r="C2413" s="1">
        <v>44414</v>
      </c>
      <c r="D2413" s="16">
        <v>0</v>
      </c>
    </row>
    <row r="2414" spans="1:4" x14ac:dyDescent="0.25">
      <c r="A2414" s="1"/>
      <c r="C2414" s="1">
        <v>44415</v>
      </c>
      <c r="D2414" s="16">
        <v>0</v>
      </c>
    </row>
    <row r="2415" spans="1:4" x14ac:dyDescent="0.25">
      <c r="A2415" s="1"/>
      <c r="C2415" s="1">
        <v>44416</v>
      </c>
      <c r="D2415" s="16">
        <v>0</v>
      </c>
    </row>
    <row r="2416" spans="1:4" x14ac:dyDescent="0.25">
      <c r="A2416" s="1"/>
      <c r="C2416" s="1">
        <v>44417</v>
      </c>
      <c r="D2416" s="16">
        <v>0</v>
      </c>
    </row>
    <row r="2417" spans="1:4" x14ac:dyDescent="0.25">
      <c r="A2417" s="1"/>
      <c r="C2417" s="1">
        <v>44418</v>
      </c>
      <c r="D2417" s="16">
        <v>-0.01</v>
      </c>
    </row>
    <row r="2418" spans="1:4" x14ac:dyDescent="0.25">
      <c r="A2418" s="1"/>
      <c r="C2418" s="1">
        <v>44419</v>
      </c>
      <c r="D2418" s="16">
        <v>-0.01</v>
      </c>
    </row>
    <row r="2419" spans="1:4" x14ac:dyDescent="0.25">
      <c r="A2419" s="1"/>
      <c r="C2419" s="1">
        <v>44420</v>
      </c>
      <c r="D2419" s="16">
        <v>-0.01</v>
      </c>
    </row>
    <row r="2420" spans="1:4" x14ac:dyDescent="0.25">
      <c r="A2420" s="1"/>
      <c r="C2420" s="1">
        <v>44421</v>
      </c>
      <c r="D2420" s="16">
        <v>-0.02</v>
      </c>
    </row>
    <row r="2421" spans="1:4" x14ac:dyDescent="0.25">
      <c r="A2421" s="1"/>
      <c r="C2421" s="1">
        <v>44422</v>
      </c>
      <c r="D2421" s="16">
        <v>-0.02</v>
      </c>
    </row>
    <row r="2422" spans="1:4" x14ac:dyDescent="0.25">
      <c r="A2422" s="1"/>
      <c r="C2422" s="1">
        <v>44423</v>
      </c>
      <c r="D2422" s="16">
        <v>-0.02</v>
      </c>
    </row>
    <row r="2423" spans="1:4" x14ac:dyDescent="0.25">
      <c r="A2423" s="1"/>
      <c r="C2423" s="1">
        <v>44424</v>
      </c>
      <c r="D2423" s="16">
        <v>-0.02</v>
      </c>
    </row>
    <row r="2424" spans="1:4" x14ac:dyDescent="0.25">
      <c r="A2424" s="1"/>
      <c r="C2424" s="1">
        <v>44425</v>
      </c>
      <c r="D2424" s="16">
        <v>-0.02</v>
      </c>
    </row>
    <row r="2425" spans="1:4" x14ac:dyDescent="0.25">
      <c r="A2425" s="1"/>
      <c r="C2425" s="1">
        <v>44426</v>
      </c>
      <c r="D2425" s="16">
        <v>-0.02</v>
      </c>
    </row>
    <row r="2426" spans="1:4" x14ac:dyDescent="0.25">
      <c r="A2426" s="1"/>
      <c r="C2426" s="1">
        <v>44427</v>
      </c>
      <c r="D2426" s="16">
        <v>-0.01</v>
      </c>
    </row>
    <row r="2427" spans="1:4" x14ac:dyDescent="0.25">
      <c r="A2427" s="1"/>
      <c r="C2427" s="1">
        <v>44428</v>
      </c>
      <c r="D2427" s="16">
        <v>-0.01</v>
      </c>
    </row>
    <row r="2428" spans="1:4" x14ac:dyDescent="0.25">
      <c r="A2428" s="1"/>
      <c r="C2428" s="1">
        <v>44429</v>
      </c>
      <c r="D2428" s="16">
        <v>-0.01</v>
      </c>
    </row>
    <row r="2429" spans="1:4" x14ac:dyDescent="0.25">
      <c r="A2429" s="1"/>
      <c r="C2429" s="1">
        <v>44430</v>
      </c>
      <c r="D2429" s="16">
        <v>-0.01</v>
      </c>
    </row>
    <row r="2430" spans="1:4" x14ac:dyDescent="0.25">
      <c r="A2430" s="1"/>
      <c r="C2430" s="1">
        <v>44431</v>
      </c>
      <c r="D2430" s="16">
        <v>-0.01</v>
      </c>
    </row>
    <row r="2431" spans="1:4" x14ac:dyDescent="0.25">
      <c r="A2431" s="1"/>
      <c r="C2431" s="1">
        <v>44432</v>
      </c>
      <c r="D2431" s="16">
        <v>-0.01</v>
      </c>
    </row>
    <row r="2432" spans="1:4" x14ac:dyDescent="0.25">
      <c r="A2432" s="1"/>
      <c r="C2432" s="1">
        <v>44433</v>
      </c>
      <c r="D2432" s="16">
        <v>-0.01</v>
      </c>
    </row>
    <row r="2433" spans="1:4" x14ac:dyDescent="0.25">
      <c r="A2433" s="1"/>
      <c r="C2433" s="1">
        <v>44434</v>
      </c>
      <c r="D2433" s="16">
        <v>-0.01</v>
      </c>
    </row>
    <row r="2434" spans="1:4" x14ac:dyDescent="0.25">
      <c r="A2434" s="1"/>
      <c r="C2434" s="1">
        <v>44435</v>
      </c>
      <c r="D2434" s="16">
        <v>-0.01</v>
      </c>
    </row>
    <row r="2435" spans="1:4" x14ac:dyDescent="0.25">
      <c r="A2435" s="1"/>
      <c r="C2435" s="1">
        <v>44436</v>
      </c>
      <c r="D2435" s="16">
        <v>-0.01</v>
      </c>
    </row>
    <row r="2436" spans="1:4" x14ac:dyDescent="0.25">
      <c r="A2436" s="1"/>
      <c r="C2436" s="1">
        <v>44437</v>
      </c>
      <c r="D2436" s="16">
        <v>-0.01</v>
      </c>
    </row>
    <row r="2437" spans="1:4" x14ac:dyDescent="0.25">
      <c r="A2437" s="1"/>
      <c r="C2437" s="1">
        <v>44438</v>
      </c>
      <c r="D2437" s="16">
        <v>-0.01</v>
      </c>
    </row>
    <row r="2438" spans="1:4" x14ac:dyDescent="0.25">
      <c r="A2438" s="1"/>
      <c r="C2438" s="1">
        <v>44439</v>
      </c>
      <c r="D2438" s="16">
        <v>-0.01</v>
      </c>
    </row>
    <row r="2439" spans="1:4" x14ac:dyDescent="0.25">
      <c r="A2439" s="1"/>
      <c r="C2439" s="1">
        <v>44440</v>
      </c>
      <c r="D2439" s="16">
        <v>-0.01</v>
      </c>
    </row>
    <row r="2440" spans="1:4" x14ac:dyDescent="0.25">
      <c r="A2440" s="1"/>
      <c r="C2440" s="1">
        <v>44441</v>
      </c>
      <c r="D2440" s="16">
        <v>-0.01</v>
      </c>
    </row>
    <row r="2441" spans="1:4" x14ac:dyDescent="0.25">
      <c r="A2441" s="1"/>
      <c r="C2441" s="1">
        <v>44442</v>
      </c>
      <c r="D2441" s="16">
        <v>-0.01</v>
      </c>
    </row>
    <row r="2442" spans="1:4" x14ac:dyDescent="0.25">
      <c r="A2442" s="1"/>
      <c r="C2442" s="1">
        <v>44443</v>
      </c>
      <c r="D2442" s="16">
        <v>-0.01</v>
      </c>
    </row>
    <row r="2443" spans="1:4" x14ac:dyDescent="0.25">
      <c r="A2443" s="1"/>
      <c r="C2443" s="1">
        <v>44444</v>
      </c>
      <c r="D2443" s="16">
        <v>-0.01</v>
      </c>
    </row>
    <row r="2444" spans="1:4" x14ac:dyDescent="0.25">
      <c r="A2444" s="1"/>
      <c r="C2444" s="1">
        <v>44445</v>
      </c>
      <c r="D2444" s="16">
        <v>-0.01</v>
      </c>
    </row>
    <row r="2445" spans="1:4" x14ac:dyDescent="0.25">
      <c r="A2445" s="1"/>
      <c r="C2445" s="1">
        <v>44446</v>
      </c>
      <c r="D2445" s="16">
        <v>-0.01</v>
      </c>
    </row>
    <row r="2446" spans="1:4" x14ac:dyDescent="0.25">
      <c r="A2446" s="1"/>
      <c r="C2446" s="1">
        <v>44447</v>
      </c>
      <c r="D2446" s="16">
        <v>-0.01</v>
      </c>
    </row>
    <row r="2447" spans="1:4" x14ac:dyDescent="0.25">
      <c r="A2447" s="1"/>
      <c r="C2447" s="1">
        <v>44448</v>
      </c>
      <c r="D2447" s="16">
        <v>-0.01</v>
      </c>
    </row>
    <row r="2448" spans="1:4" x14ac:dyDescent="0.25">
      <c r="A2448" s="1"/>
      <c r="C2448" s="1">
        <v>44449</v>
      </c>
      <c r="D2448" s="16">
        <v>-0.01</v>
      </c>
    </row>
    <row r="2449" spans="1:4" x14ac:dyDescent="0.25">
      <c r="A2449" s="1"/>
      <c r="C2449" s="1">
        <v>44450</v>
      </c>
      <c r="D2449" s="16">
        <v>-0.01</v>
      </c>
    </row>
    <row r="2450" spans="1:4" x14ac:dyDescent="0.25">
      <c r="A2450" s="1"/>
      <c r="C2450" s="1">
        <v>44451</v>
      </c>
      <c r="D2450" s="16">
        <v>-0.01</v>
      </c>
    </row>
    <row r="2451" spans="1:4" x14ac:dyDescent="0.25">
      <c r="A2451" s="1"/>
      <c r="C2451" s="1">
        <v>44452</v>
      </c>
      <c r="D2451" s="16">
        <v>-0.01</v>
      </c>
    </row>
    <row r="2452" spans="1:4" x14ac:dyDescent="0.25">
      <c r="A2452" s="1"/>
      <c r="C2452" s="1">
        <v>44453</v>
      </c>
      <c r="D2452" s="16">
        <v>-0.02</v>
      </c>
    </row>
    <row r="2453" spans="1:4" x14ac:dyDescent="0.25">
      <c r="A2453" s="1"/>
      <c r="C2453" s="1">
        <v>44454</v>
      </c>
      <c r="D2453" s="16">
        <v>-0.02</v>
      </c>
    </row>
    <row r="2454" spans="1:4" x14ac:dyDescent="0.25">
      <c r="A2454" s="1"/>
      <c r="C2454" s="1">
        <v>44455</v>
      </c>
      <c r="D2454" s="16">
        <v>-0.02</v>
      </c>
    </row>
    <row r="2455" spans="1:4" x14ac:dyDescent="0.25">
      <c r="A2455" s="1"/>
      <c r="C2455" s="1">
        <v>44456</v>
      </c>
      <c r="D2455" s="16">
        <v>-0.02</v>
      </c>
    </row>
    <row r="2456" spans="1:4" x14ac:dyDescent="0.25">
      <c r="A2456" s="1"/>
      <c r="C2456" s="1">
        <v>44457</v>
      </c>
      <c r="D2456" s="16">
        <v>-0.02</v>
      </c>
    </row>
    <row r="2457" spans="1:4" x14ac:dyDescent="0.25">
      <c r="A2457" s="1"/>
      <c r="C2457" s="1">
        <v>44458</v>
      </c>
      <c r="D2457" s="16">
        <v>-0.02</v>
      </c>
    </row>
    <row r="2458" spans="1:4" x14ac:dyDescent="0.25">
      <c r="A2458" s="1"/>
      <c r="C2458" s="1">
        <v>44459</v>
      </c>
      <c r="D2458" s="16">
        <v>-0.02</v>
      </c>
    </row>
    <row r="2459" spans="1:4" x14ac:dyDescent="0.25">
      <c r="A2459" s="1"/>
      <c r="C2459" s="1">
        <v>44460</v>
      </c>
      <c r="D2459" s="16">
        <v>-0.02</v>
      </c>
    </row>
    <row r="2460" spans="1:4" x14ac:dyDescent="0.25">
      <c r="A2460" s="1"/>
      <c r="C2460" s="1">
        <v>44461</v>
      </c>
      <c r="D2460" s="16">
        <v>-0.01</v>
      </c>
    </row>
    <row r="2461" spans="1:4" x14ac:dyDescent="0.25">
      <c r="A2461" s="1"/>
      <c r="C2461" s="1">
        <v>44462</v>
      </c>
      <c r="D2461" s="16">
        <v>-0.01</v>
      </c>
    </row>
    <row r="2462" spans="1:4" x14ac:dyDescent="0.25">
      <c r="A2462" s="1"/>
      <c r="C2462" s="1">
        <v>44463</v>
      </c>
      <c r="D2462" s="16">
        <v>-0.02</v>
      </c>
    </row>
    <row r="2463" spans="1:4" x14ac:dyDescent="0.25">
      <c r="A2463" s="1"/>
      <c r="C2463" s="1">
        <v>44464</v>
      </c>
      <c r="D2463" s="16">
        <v>-0.02</v>
      </c>
    </row>
    <row r="2464" spans="1:4" x14ac:dyDescent="0.25">
      <c r="A2464" s="1"/>
      <c r="C2464" s="1">
        <v>44465</v>
      </c>
      <c r="D2464" s="16">
        <v>-0.02</v>
      </c>
    </row>
    <row r="2465" spans="1:4" x14ac:dyDescent="0.25">
      <c r="A2465" s="1"/>
      <c r="C2465" s="1">
        <v>44466</v>
      </c>
      <c r="D2465" s="16">
        <v>-0.02</v>
      </c>
    </row>
    <row r="2466" spans="1:4" x14ac:dyDescent="0.25">
      <c r="A2466" s="1"/>
      <c r="C2466" s="1">
        <v>44467</v>
      </c>
      <c r="D2466" s="16">
        <v>-0.02</v>
      </c>
    </row>
    <row r="2467" spans="1:4" x14ac:dyDescent="0.25">
      <c r="A2467" s="1"/>
      <c r="C2467" s="1">
        <v>44468</v>
      </c>
      <c r="D2467" s="16">
        <v>-0.06</v>
      </c>
    </row>
    <row r="2468" spans="1:4" x14ac:dyDescent="0.25">
      <c r="A2468" s="1"/>
      <c r="C2468" s="1">
        <v>44469</v>
      </c>
      <c r="D2468" s="16">
        <v>-0.06</v>
      </c>
    </row>
    <row r="2469" spans="1:4" x14ac:dyDescent="0.25">
      <c r="A2469" s="1"/>
      <c r="C2469" s="1">
        <v>44470</v>
      </c>
      <c r="D2469" s="16">
        <v>-0.06</v>
      </c>
    </row>
    <row r="2470" spans="1:4" x14ac:dyDescent="0.25">
      <c r="A2470" s="1"/>
      <c r="C2470" s="1">
        <v>44471</v>
      </c>
      <c r="D2470" s="16">
        <v>-0.06</v>
      </c>
    </row>
    <row r="2471" spans="1:4" x14ac:dyDescent="0.25">
      <c r="A2471" s="1"/>
      <c r="C2471" s="1">
        <v>44472</v>
      </c>
      <c r="D2471" s="16">
        <v>-0.06</v>
      </c>
    </row>
    <row r="2472" spans="1:4" x14ac:dyDescent="0.25">
      <c r="A2472" s="1"/>
      <c r="C2472" s="1">
        <v>44473</v>
      </c>
      <c r="D2472" s="16">
        <v>-0.06</v>
      </c>
    </row>
    <row r="2473" spans="1:4" x14ac:dyDescent="0.25">
      <c r="A2473" s="1"/>
      <c r="C2473" s="1">
        <v>44474</v>
      </c>
      <c r="D2473" s="16">
        <v>-0.05</v>
      </c>
    </row>
    <row r="2474" spans="1:4" x14ac:dyDescent="0.25">
      <c r="A2474" s="1"/>
      <c r="C2474" s="1">
        <v>44475</v>
      </c>
      <c r="D2474" s="16">
        <v>-0.06</v>
      </c>
    </row>
    <row r="2475" spans="1:4" x14ac:dyDescent="0.25">
      <c r="A2475" s="1"/>
      <c r="C2475" s="1">
        <v>44476</v>
      </c>
      <c r="D2475" s="16">
        <v>-0.06</v>
      </c>
    </row>
    <row r="2476" spans="1:4" x14ac:dyDescent="0.25">
      <c r="A2476" s="1"/>
      <c r="C2476" s="1">
        <v>44477</v>
      </c>
      <c r="D2476" s="16">
        <v>-0.06</v>
      </c>
    </row>
    <row r="2477" spans="1:4" x14ac:dyDescent="0.25">
      <c r="A2477" s="1"/>
      <c r="C2477" s="1">
        <v>44478</v>
      </c>
      <c r="D2477" s="16">
        <v>-0.06</v>
      </c>
    </row>
    <row r="2478" spans="1:4" x14ac:dyDescent="0.25">
      <c r="A2478" s="1"/>
      <c r="C2478" s="1">
        <v>44479</v>
      </c>
      <c r="D2478" s="16">
        <v>-0.06</v>
      </c>
    </row>
    <row r="2479" spans="1:4" x14ac:dyDescent="0.25">
      <c r="A2479" s="1"/>
      <c r="C2479" s="1">
        <v>44480</v>
      </c>
      <c r="D2479" s="16">
        <v>-0.06</v>
      </c>
    </row>
    <row r="2480" spans="1:4" x14ac:dyDescent="0.25">
      <c r="A2480" s="1"/>
      <c r="C2480" s="1">
        <v>44481</v>
      </c>
      <c r="D2480" s="16">
        <v>-0.06</v>
      </c>
    </row>
    <row r="2481" spans="1:4" x14ac:dyDescent="0.25">
      <c r="A2481" s="1"/>
      <c r="C2481" s="1">
        <v>44482</v>
      </c>
      <c r="D2481" s="16">
        <v>-7.0000000000000007E-2</v>
      </c>
    </row>
    <row r="2482" spans="1:4" x14ac:dyDescent="0.25">
      <c r="A2482" s="1"/>
      <c r="C2482" s="1">
        <v>44483</v>
      </c>
      <c r="D2482" s="16">
        <v>-0.08</v>
      </c>
    </row>
    <row r="2483" spans="1:4" x14ac:dyDescent="0.25">
      <c r="A2483" s="1"/>
      <c r="C2483" s="1">
        <v>44484</v>
      </c>
      <c r="D2483" s="16">
        <v>-0.08</v>
      </c>
    </row>
    <row r="2484" spans="1:4" x14ac:dyDescent="0.25">
      <c r="A2484" s="1"/>
      <c r="C2484" s="1">
        <v>44485</v>
      </c>
      <c r="D2484" s="16">
        <v>-0.08</v>
      </c>
    </row>
    <row r="2485" spans="1:4" x14ac:dyDescent="0.25">
      <c r="A2485" s="1"/>
      <c r="C2485" s="1">
        <v>44486</v>
      </c>
      <c r="D2485" s="16">
        <v>-0.08</v>
      </c>
    </row>
    <row r="2486" spans="1:4" x14ac:dyDescent="0.25">
      <c r="A2486" s="1"/>
      <c r="C2486" s="1">
        <v>44487</v>
      </c>
      <c r="D2486" s="16">
        <v>-0.09</v>
      </c>
    </row>
    <row r="2487" spans="1:4" x14ac:dyDescent="0.25">
      <c r="A2487" s="1"/>
      <c r="C2487" s="1">
        <v>44488</v>
      </c>
      <c r="D2487" s="16">
        <v>-0.08</v>
      </c>
    </row>
    <row r="2488" spans="1:4" x14ac:dyDescent="0.25">
      <c r="A2488" s="1"/>
      <c r="C2488" s="1">
        <v>44489</v>
      </c>
      <c r="D2488" s="16">
        <v>-0.08</v>
      </c>
    </row>
    <row r="2489" spans="1:4" x14ac:dyDescent="0.25">
      <c r="A2489" s="1"/>
      <c r="C2489" s="1">
        <v>44490</v>
      </c>
      <c r="D2489" s="16">
        <v>-0.08</v>
      </c>
    </row>
    <row r="2490" spans="1:4" x14ac:dyDescent="0.25">
      <c r="A2490" s="1"/>
      <c r="C2490" s="1">
        <v>44491</v>
      </c>
      <c r="D2490" s="16">
        <v>-0.08</v>
      </c>
    </row>
    <row r="2491" spans="1:4" x14ac:dyDescent="0.25">
      <c r="A2491" s="1"/>
      <c r="C2491" s="1">
        <v>44492</v>
      </c>
      <c r="D2491" s="16">
        <v>-0.08</v>
      </c>
    </row>
    <row r="2492" spans="1:4" x14ac:dyDescent="0.25">
      <c r="A2492" s="1"/>
      <c r="C2492" s="1">
        <v>44493</v>
      </c>
      <c r="D2492" s="16">
        <v>-0.08</v>
      </c>
    </row>
    <row r="2493" spans="1:4" x14ac:dyDescent="0.25">
      <c r="A2493" s="1"/>
      <c r="C2493" s="1">
        <v>44494</v>
      </c>
      <c r="D2493" s="16">
        <v>-0.08</v>
      </c>
    </row>
    <row r="2494" spans="1:4" x14ac:dyDescent="0.25">
      <c r="A2494" s="1"/>
      <c r="C2494" s="1">
        <v>44495</v>
      </c>
      <c r="D2494" s="16">
        <v>-0.08</v>
      </c>
    </row>
    <row r="2495" spans="1:4" x14ac:dyDescent="0.25">
      <c r="A2495" s="1"/>
      <c r="C2495" s="1">
        <v>44496</v>
      </c>
      <c r="D2495" s="16">
        <v>-0.09</v>
      </c>
    </row>
    <row r="2496" spans="1:4" x14ac:dyDescent="0.25">
      <c r="A2496" s="1"/>
      <c r="C2496" s="1">
        <v>44497</v>
      </c>
      <c r="D2496" s="16">
        <v>-0.09</v>
      </c>
    </row>
    <row r="2497" spans="1:4" x14ac:dyDescent="0.25">
      <c r="A2497" s="1"/>
      <c r="C2497" s="1">
        <v>44498</v>
      </c>
      <c r="D2497" s="16">
        <v>-0.09</v>
      </c>
    </row>
    <row r="2498" spans="1:4" x14ac:dyDescent="0.25">
      <c r="A2498" s="1"/>
      <c r="C2498" s="1">
        <v>44499</v>
      </c>
      <c r="D2498" s="16">
        <v>-0.09</v>
      </c>
    </row>
    <row r="2499" spans="1:4" x14ac:dyDescent="0.25">
      <c r="A2499" s="1"/>
      <c r="C2499" s="1">
        <v>44500</v>
      </c>
      <c r="D2499" s="16">
        <v>-0.09</v>
      </c>
    </row>
    <row r="2500" spans="1:4" x14ac:dyDescent="0.25">
      <c r="A2500" s="1"/>
      <c r="C2500" s="1">
        <v>44501</v>
      </c>
      <c r="D2500" s="16">
        <v>-0.09</v>
      </c>
    </row>
    <row r="2501" spans="1:4" x14ac:dyDescent="0.25">
      <c r="A2501" s="1"/>
      <c r="C2501" s="1">
        <v>44502</v>
      </c>
      <c r="D2501" s="16">
        <v>-0.09</v>
      </c>
    </row>
    <row r="2502" spans="1:4" x14ac:dyDescent="0.25">
      <c r="A2502" s="1"/>
      <c r="C2502" s="1">
        <v>44503</v>
      </c>
      <c r="D2502" s="16">
        <v>-0.09</v>
      </c>
    </row>
    <row r="2503" spans="1:4" x14ac:dyDescent="0.25">
      <c r="A2503" s="1"/>
      <c r="C2503" s="1">
        <v>44504</v>
      </c>
      <c r="D2503" s="16">
        <v>-0.09</v>
      </c>
    </row>
    <row r="2504" spans="1:4" x14ac:dyDescent="0.25">
      <c r="A2504" s="1"/>
      <c r="C2504" s="1">
        <v>44505</v>
      </c>
      <c r="D2504" s="16">
        <v>-0.09</v>
      </c>
    </row>
    <row r="2505" spans="1:4" x14ac:dyDescent="0.25">
      <c r="A2505" s="1"/>
      <c r="C2505" s="1">
        <v>44506</v>
      </c>
      <c r="D2505" s="16">
        <v>-0.09</v>
      </c>
    </row>
    <row r="2506" spans="1:4" x14ac:dyDescent="0.25">
      <c r="A2506" s="1"/>
      <c r="C2506" s="1">
        <v>44507</v>
      </c>
      <c r="D2506" s="16">
        <v>-0.09</v>
      </c>
    </row>
    <row r="2507" spans="1:4" x14ac:dyDescent="0.25">
      <c r="A2507" s="1"/>
      <c r="C2507" s="1">
        <v>44508</v>
      </c>
      <c r="D2507" s="16">
        <v>-0.09</v>
      </c>
    </row>
    <row r="2508" spans="1:4" x14ac:dyDescent="0.25">
      <c r="A2508" s="1"/>
      <c r="C2508" s="1">
        <v>44509</v>
      </c>
      <c r="D2508" s="16">
        <v>-0.09</v>
      </c>
    </row>
    <row r="2509" spans="1:4" x14ac:dyDescent="0.25">
      <c r="A2509" s="1"/>
      <c r="C2509" s="1">
        <v>44510</v>
      </c>
      <c r="D2509" s="16">
        <v>-0.1</v>
      </c>
    </row>
    <row r="2510" spans="1:4" x14ac:dyDescent="0.25">
      <c r="A2510" s="1"/>
      <c r="C2510" s="1">
        <v>44511</v>
      </c>
      <c r="D2510" s="16">
        <v>-0.1</v>
      </c>
    </row>
    <row r="2511" spans="1:4" x14ac:dyDescent="0.25">
      <c r="A2511" s="1"/>
      <c r="C2511" s="1">
        <v>44512</v>
      </c>
      <c r="D2511" s="16">
        <v>-0.1</v>
      </c>
    </row>
    <row r="2512" spans="1:4" x14ac:dyDescent="0.25">
      <c r="A2512" s="1"/>
      <c r="C2512" s="1">
        <v>44513</v>
      </c>
      <c r="D2512" s="16">
        <v>-0.1</v>
      </c>
    </row>
    <row r="2513" spans="1:4" x14ac:dyDescent="0.25">
      <c r="A2513" s="1"/>
      <c r="C2513" s="1">
        <v>44514</v>
      </c>
      <c r="D2513" s="16">
        <v>-0.1</v>
      </c>
    </row>
    <row r="2514" spans="1:4" x14ac:dyDescent="0.25">
      <c r="A2514" s="1"/>
      <c r="C2514" s="1">
        <v>44515</v>
      </c>
      <c r="D2514" s="16">
        <v>-0.1</v>
      </c>
    </row>
    <row r="2515" spans="1:4" x14ac:dyDescent="0.25">
      <c r="A2515" s="1"/>
      <c r="C2515" s="1">
        <v>44516</v>
      </c>
      <c r="D2515" s="16">
        <v>-0.1</v>
      </c>
    </row>
    <row r="2516" spans="1:4" x14ac:dyDescent="0.25">
      <c r="A2516" s="1"/>
      <c r="C2516" s="1">
        <v>44517</v>
      </c>
      <c r="D2516" s="16">
        <v>-0.1</v>
      </c>
    </row>
    <row r="2517" spans="1:4" x14ac:dyDescent="0.25">
      <c r="A2517" s="1"/>
      <c r="C2517" s="1">
        <v>44518</v>
      </c>
      <c r="D2517" s="16">
        <v>-0.1</v>
      </c>
    </row>
    <row r="2518" spans="1:4" x14ac:dyDescent="0.25">
      <c r="A2518" s="1"/>
      <c r="C2518" s="1">
        <v>44519</v>
      </c>
      <c r="D2518" s="16">
        <v>-0.1</v>
      </c>
    </row>
    <row r="2519" spans="1:4" x14ac:dyDescent="0.25">
      <c r="A2519" s="1"/>
      <c r="C2519" s="1">
        <v>44520</v>
      </c>
      <c r="D2519" s="16">
        <v>-0.11</v>
      </c>
    </row>
    <row r="2520" spans="1:4" x14ac:dyDescent="0.25">
      <c r="A2520" s="1"/>
      <c r="C2520" s="1">
        <v>44521</v>
      </c>
      <c r="D2520" s="16">
        <v>-0.11</v>
      </c>
    </row>
    <row r="2521" spans="1:4" x14ac:dyDescent="0.25">
      <c r="A2521" s="1"/>
      <c r="C2521" s="1">
        <v>44522</v>
      </c>
      <c r="D2521" s="16">
        <v>-0.12</v>
      </c>
    </row>
    <row r="2522" spans="1:4" x14ac:dyDescent="0.25">
      <c r="A2522" s="1"/>
      <c r="C2522" s="1">
        <v>44523</v>
      </c>
      <c r="D2522" s="16">
        <v>-0.12</v>
      </c>
    </row>
    <row r="2523" spans="1:4" x14ac:dyDescent="0.25">
      <c r="A2523" s="1"/>
      <c r="C2523" s="1">
        <v>44524</v>
      </c>
      <c r="D2523" s="16">
        <v>-0.11</v>
      </c>
    </row>
    <row r="2524" spans="1:4" x14ac:dyDescent="0.25">
      <c r="A2524" s="1"/>
      <c r="C2524" s="1">
        <v>44525</v>
      </c>
      <c r="D2524" s="16">
        <v>-0.11</v>
      </c>
    </row>
    <row r="2525" spans="1:4" x14ac:dyDescent="0.25">
      <c r="A2525" s="1"/>
      <c r="C2525" s="1">
        <v>44526</v>
      </c>
      <c r="D2525" s="16">
        <v>-0.11</v>
      </c>
    </row>
    <row r="2526" spans="1:4" x14ac:dyDescent="0.25">
      <c r="A2526" s="1"/>
      <c r="C2526" s="1">
        <v>44527</v>
      </c>
      <c r="D2526" s="16">
        <v>-0.11</v>
      </c>
    </row>
    <row r="2527" spans="1:4" x14ac:dyDescent="0.25">
      <c r="A2527" s="1"/>
      <c r="C2527" s="1">
        <v>44528</v>
      </c>
      <c r="D2527" s="16">
        <v>-0.11</v>
      </c>
    </row>
    <row r="2528" spans="1:4" x14ac:dyDescent="0.25">
      <c r="A2528" s="1"/>
      <c r="C2528" s="1">
        <v>44529</v>
      </c>
      <c r="D2528" s="16">
        <v>-0.1</v>
      </c>
    </row>
    <row r="2529" spans="1:4" x14ac:dyDescent="0.25">
      <c r="A2529" s="1"/>
      <c r="C2529" s="1">
        <v>44530</v>
      </c>
      <c r="D2529" s="16">
        <v>-0.1</v>
      </c>
    </row>
    <row r="2530" spans="1:4" x14ac:dyDescent="0.25">
      <c r="A2530" s="1"/>
      <c r="C2530" s="1">
        <v>44531</v>
      </c>
      <c r="D2530" s="16">
        <v>-0.11</v>
      </c>
    </row>
    <row r="2531" spans="1:4" x14ac:dyDescent="0.25">
      <c r="A2531" s="1"/>
      <c r="C2531" s="1">
        <v>44532</v>
      </c>
      <c r="D2531" s="16">
        <v>-0.1</v>
      </c>
    </row>
    <row r="2532" spans="1:4" x14ac:dyDescent="0.25">
      <c r="A2532" s="1"/>
      <c r="C2532" s="1">
        <v>44533</v>
      </c>
      <c r="D2532" s="16">
        <v>-0.1</v>
      </c>
    </row>
    <row r="2533" spans="1:4" x14ac:dyDescent="0.25">
      <c r="A2533" s="1"/>
      <c r="C2533" s="1">
        <v>44534</v>
      </c>
      <c r="D2533" s="16">
        <v>-0.1</v>
      </c>
    </row>
    <row r="2534" spans="1:4" x14ac:dyDescent="0.25">
      <c r="A2534" s="1"/>
      <c r="C2534" s="1">
        <v>44535</v>
      </c>
      <c r="D2534" s="16">
        <v>-0.1</v>
      </c>
    </row>
    <row r="2535" spans="1:4" x14ac:dyDescent="0.25">
      <c r="A2535" s="1"/>
      <c r="C2535" s="1">
        <v>44536</v>
      </c>
      <c r="D2535" s="16">
        <v>-0.1</v>
      </c>
    </row>
    <row r="2536" spans="1:4" x14ac:dyDescent="0.25">
      <c r="A2536" s="1"/>
      <c r="C2536" s="1">
        <v>44537</v>
      </c>
      <c r="D2536" s="16">
        <v>-0.11</v>
      </c>
    </row>
    <row r="2537" spans="1:4" x14ac:dyDescent="0.25">
      <c r="A2537" s="1"/>
      <c r="C2537" s="1">
        <v>44538</v>
      </c>
      <c r="D2537" s="16">
        <v>-0.11</v>
      </c>
    </row>
    <row r="2538" spans="1:4" x14ac:dyDescent="0.25">
      <c r="A2538" s="1"/>
      <c r="C2538" s="1">
        <v>44539</v>
      </c>
      <c r="D2538" s="16">
        <v>-0.1</v>
      </c>
    </row>
    <row r="2539" spans="1:4" x14ac:dyDescent="0.25">
      <c r="A2539" s="1"/>
      <c r="C2539" s="1">
        <v>44540</v>
      </c>
      <c r="D2539" s="16">
        <v>-0.11</v>
      </c>
    </row>
    <row r="2540" spans="1:4" x14ac:dyDescent="0.25">
      <c r="A2540" s="1"/>
      <c r="C2540" s="1">
        <v>44541</v>
      </c>
      <c r="D2540" s="16">
        <v>-0.11</v>
      </c>
    </row>
    <row r="2541" spans="1:4" x14ac:dyDescent="0.25">
      <c r="A2541" s="1"/>
      <c r="C2541" s="1">
        <v>44542</v>
      </c>
      <c r="D2541" s="16">
        <v>-0.11</v>
      </c>
    </row>
    <row r="2542" spans="1:4" x14ac:dyDescent="0.25">
      <c r="A2542" s="1"/>
      <c r="C2542" s="1">
        <v>44543</v>
      </c>
      <c r="D2542" s="16">
        <v>-0.11</v>
      </c>
    </row>
    <row r="2543" spans="1:4" x14ac:dyDescent="0.25">
      <c r="A2543" s="1"/>
      <c r="C2543" s="1">
        <v>44544</v>
      </c>
      <c r="D2543" s="16">
        <v>-0.12</v>
      </c>
    </row>
    <row r="2544" spans="1:4" x14ac:dyDescent="0.25">
      <c r="A2544" s="1"/>
      <c r="C2544" s="1">
        <v>44545</v>
      </c>
      <c r="D2544" s="16">
        <v>-0.11</v>
      </c>
    </row>
    <row r="2545" spans="1:4" x14ac:dyDescent="0.25">
      <c r="A2545" s="1"/>
      <c r="C2545" s="1">
        <v>44546</v>
      </c>
      <c r="D2545" s="16">
        <v>-0.11</v>
      </c>
    </row>
    <row r="2546" spans="1:4" x14ac:dyDescent="0.25">
      <c r="A2546" s="1"/>
      <c r="C2546" s="1">
        <v>44547</v>
      </c>
      <c r="D2546" s="16">
        <v>-0.1</v>
      </c>
    </row>
    <row r="2547" spans="1:4" x14ac:dyDescent="0.25">
      <c r="A2547" s="1"/>
      <c r="C2547" s="1">
        <v>44548</v>
      </c>
      <c r="D2547" s="16">
        <v>-0.1</v>
      </c>
    </row>
    <row r="2548" spans="1:4" x14ac:dyDescent="0.25">
      <c r="A2548" s="1"/>
      <c r="C2548" s="1">
        <v>44549</v>
      </c>
      <c r="D2548" s="16">
        <v>-0.1</v>
      </c>
    </row>
    <row r="2549" spans="1:4" x14ac:dyDescent="0.25">
      <c r="A2549" s="1"/>
      <c r="C2549" s="1">
        <v>44550</v>
      </c>
      <c r="D2549" s="16">
        <v>-0.1</v>
      </c>
    </row>
    <row r="2550" spans="1:4" x14ac:dyDescent="0.25">
      <c r="A2550" s="1"/>
      <c r="C2550" s="1">
        <v>44551</v>
      </c>
      <c r="D2550" s="16">
        <v>-0.1</v>
      </c>
    </row>
    <row r="2551" spans="1:4" x14ac:dyDescent="0.25">
      <c r="A2551" s="1"/>
      <c r="C2551" s="1">
        <v>44552</v>
      </c>
      <c r="D2551" s="16">
        <v>-0.09</v>
      </c>
    </row>
    <row r="2552" spans="1:4" x14ac:dyDescent="0.25">
      <c r="A2552" s="1"/>
      <c r="C2552" s="1">
        <v>44553</v>
      </c>
      <c r="D2552" s="16">
        <v>-0.1</v>
      </c>
    </row>
    <row r="2553" spans="1:4" x14ac:dyDescent="0.25">
      <c r="A2553" s="1"/>
      <c r="C2553" s="1">
        <v>44554</v>
      </c>
      <c r="D2553" s="16">
        <v>-0.1</v>
      </c>
    </row>
    <row r="2554" spans="1:4" x14ac:dyDescent="0.25">
      <c r="A2554" s="1"/>
      <c r="C2554" s="1">
        <v>44555</v>
      </c>
      <c r="D2554" s="16">
        <v>-0.09</v>
      </c>
    </row>
    <row r="2555" spans="1:4" x14ac:dyDescent="0.25">
      <c r="A2555" s="1"/>
      <c r="C2555" s="1">
        <v>44556</v>
      </c>
      <c r="D2555" s="16">
        <v>-0.09</v>
      </c>
    </row>
    <row r="2556" spans="1:4" x14ac:dyDescent="0.25">
      <c r="A2556" s="1"/>
      <c r="C2556" s="1">
        <v>44557</v>
      </c>
      <c r="D2556" s="16">
        <v>-0.09</v>
      </c>
    </row>
    <row r="2557" spans="1:4" x14ac:dyDescent="0.25">
      <c r="A2557" s="1"/>
      <c r="C2557" s="1">
        <v>44558</v>
      </c>
      <c r="D2557" s="16">
        <v>-0.09</v>
      </c>
    </row>
    <row r="2558" spans="1:4" x14ac:dyDescent="0.25">
      <c r="A2558" s="1"/>
      <c r="C2558" s="1">
        <v>44559</v>
      </c>
      <c r="D2558" s="16">
        <v>-0.06</v>
      </c>
    </row>
    <row r="2559" spans="1:4" x14ac:dyDescent="0.25">
      <c r="A2559" s="1"/>
      <c r="C2559" s="1">
        <v>44560</v>
      </c>
      <c r="D2559" s="16">
        <v>-0.05</v>
      </c>
    </row>
    <row r="2560" spans="1:4" x14ac:dyDescent="0.25">
      <c r="A2560" s="1"/>
      <c r="C2560" s="1">
        <v>44561</v>
      </c>
      <c r="D2560" s="16">
        <v>-0.04</v>
      </c>
    </row>
    <row r="2561" spans="1:4" x14ac:dyDescent="0.25">
      <c r="A2561" s="1"/>
      <c r="C2561" s="1">
        <v>44562</v>
      </c>
      <c r="D2561" s="16">
        <v>-0.04</v>
      </c>
    </row>
    <row r="2562" spans="1:4" x14ac:dyDescent="0.25">
      <c r="A2562" s="1"/>
      <c r="C2562" s="1">
        <v>44563</v>
      </c>
      <c r="D2562" s="16">
        <v>-0.04</v>
      </c>
    </row>
    <row r="2563" spans="1:4" x14ac:dyDescent="0.25">
      <c r="A2563" s="1"/>
      <c r="C2563" s="1">
        <v>44564</v>
      </c>
      <c r="D2563" s="16">
        <v>-0.03</v>
      </c>
    </row>
    <row r="2564" spans="1:4" x14ac:dyDescent="0.25">
      <c r="A2564" s="1"/>
      <c r="C2564" s="1">
        <v>44565</v>
      </c>
      <c r="D2564" s="16">
        <v>-0.04</v>
      </c>
    </row>
    <row r="2565" spans="1:4" x14ac:dyDescent="0.25">
      <c r="A2565" s="1"/>
      <c r="C2565" s="1">
        <v>44566</v>
      </c>
      <c r="D2565" s="16">
        <v>-0.02</v>
      </c>
    </row>
    <row r="2566" spans="1:4" x14ac:dyDescent="0.25">
      <c r="A2566" s="1"/>
      <c r="C2566" s="1">
        <v>44567</v>
      </c>
      <c r="D2566" s="16">
        <v>-0.03</v>
      </c>
    </row>
    <row r="2567" spans="1:4" x14ac:dyDescent="0.25">
      <c r="A2567" s="1"/>
      <c r="C2567" s="1">
        <v>44568</v>
      </c>
      <c r="D2567" s="16">
        <v>-0.03</v>
      </c>
    </row>
    <row r="2568" spans="1:4" x14ac:dyDescent="0.25">
      <c r="A2568" s="1"/>
      <c r="C2568" s="1">
        <v>44569</v>
      </c>
      <c r="D2568" s="16">
        <v>-0.03</v>
      </c>
    </row>
    <row r="2569" spans="1:4" x14ac:dyDescent="0.25">
      <c r="A2569" s="1"/>
      <c r="C2569" s="1">
        <v>44570</v>
      </c>
      <c r="D2569" s="16">
        <v>-0.03</v>
      </c>
    </row>
    <row r="2570" spans="1:4" x14ac:dyDescent="0.25">
      <c r="A2570" s="1"/>
      <c r="C2570" s="1">
        <v>44571</v>
      </c>
      <c r="D2570" s="16">
        <v>-0.03</v>
      </c>
    </row>
    <row r="2571" spans="1:4" x14ac:dyDescent="0.25">
      <c r="A2571" s="1"/>
      <c r="C2571" s="1">
        <v>44572</v>
      </c>
      <c r="D2571" s="16">
        <v>-0.03</v>
      </c>
    </row>
    <row r="2572" spans="1:4" x14ac:dyDescent="0.25">
      <c r="A2572" s="1"/>
      <c r="C2572" s="1">
        <v>44573</v>
      </c>
      <c r="D2572" s="16">
        <v>-0.03</v>
      </c>
    </row>
    <row r="2573" spans="1:4" x14ac:dyDescent="0.25">
      <c r="A2573" s="1"/>
      <c r="C2573" s="1">
        <v>44574</v>
      </c>
      <c r="D2573" s="16">
        <v>-0.04</v>
      </c>
    </row>
    <row r="2574" spans="1:4" x14ac:dyDescent="0.25">
      <c r="A2574" s="1"/>
      <c r="C2574" s="1">
        <v>44575</v>
      </c>
      <c r="D2574" s="16">
        <v>-0.04</v>
      </c>
    </row>
    <row r="2575" spans="1:4" x14ac:dyDescent="0.25">
      <c r="A2575" s="1"/>
      <c r="C2575" s="1">
        <v>44576</v>
      </c>
      <c r="D2575" s="16">
        <v>-0.05</v>
      </c>
    </row>
    <row r="2576" spans="1:4" x14ac:dyDescent="0.25">
      <c r="A2576" s="1"/>
      <c r="C2576" s="1">
        <v>44577</v>
      </c>
      <c r="D2576" s="16">
        <v>-0.05</v>
      </c>
    </row>
    <row r="2577" spans="1:4" x14ac:dyDescent="0.25">
      <c r="A2577" s="1"/>
      <c r="C2577" s="1">
        <v>44578</v>
      </c>
      <c r="D2577" s="16">
        <v>-0.05</v>
      </c>
    </row>
    <row r="2578" spans="1:4" x14ac:dyDescent="0.25">
      <c r="A2578" s="1"/>
      <c r="C2578" s="1">
        <v>44579</v>
      </c>
      <c r="D2578" s="16">
        <v>-0.05</v>
      </c>
    </row>
    <row r="2579" spans="1:4" x14ac:dyDescent="0.25">
      <c r="A2579" s="1"/>
      <c r="C2579" s="1">
        <v>44580</v>
      </c>
      <c r="D2579" s="16">
        <v>-7.0000000000000007E-2</v>
      </c>
    </row>
    <row r="2580" spans="1:4" x14ac:dyDescent="0.25">
      <c r="A2580" s="1"/>
      <c r="C2580" s="1">
        <v>44581</v>
      </c>
      <c r="D2580" s="16">
        <v>-0.04</v>
      </c>
    </row>
    <row r="2581" spans="1:4" x14ac:dyDescent="0.25">
      <c r="A2581" s="1"/>
      <c r="C2581" s="1">
        <v>44582</v>
      </c>
      <c r="D2581" s="16">
        <v>-0.02</v>
      </c>
    </row>
    <row r="2582" spans="1:4" x14ac:dyDescent="0.25">
      <c r="A2582" s="1"/>
      <c r="C2582" s="1">
        <v>44583</v>
      </c>
      <c r="D2582" s="16">
        <v>-0.02</v>
      </c>
    </row>
    <row r="2583" spans="1:4" x14ac:dyDescent="0.25">
      <c r="A2583" s="1"/>
      <c r="C2583" s="1">
        <v>44584</v>
      </c>
      <c r="D2583" s="16">
        <v>-0.02</v>
      </c>
    </row>
    <row r="2584" spans="1:4" x14ac:dyDescent="0.25">
      <c r="A2584" s="1"/>
      <c r="C2584" s="1">
        <v>44585</v>
      </c>
      <c r="D2584" s="16">
        <v>-0.02</v>
      </c>
    </row>
    <row r="2585" spans="1:4" x14ac:dyDescent="0.25">
      <c r="A2585" s="1"/>
      <c r="C2585" s="1">
        <v>44586</v>
      </c>
      <c r="D2585" s="16">
        <v>-0.03</v>
      </c>
    </row>
    <row r="2586" spans="1:4" x14ac:dyDescent="0.25">
      <c r="A2586" s="1"/>
      <c r="C2586" s="1">
        <v>44587</v>
      </c>
      <c r="D2586" s="16">
        <v>-0.02</v>
      </c>
    </row>
    <row r="2587" spans="1:4" x14ac:dyDescent="0.25">
      <c r="A2587" s="1"/>
      <c r="C2587" s="1">
        <v>44588</v>
      </c>
      <c r="D2587" s="16">
        <v>-0.02</v>
      </c>
    </row>
    <row r="2588" spans="1:4" x14ac:dyDescent="0.25">
      <c r="A2588" s="1"/>
      <c r="C2588" s="1">
        <v>44589</v>
      </c>
      <c r="D2588" s="16">
        <v>-0.03</v>
      </c>
    </row>
    <row r="2589" spans="1:4" x14ac:dyDescent="0.25">
      <c r="A2589" s="1"/>
      <c r="C2589" s="1">
        <v>44590</v>
      </c>
      <c r="D2589" s="16">
        <v>-0.03</v>
      </c>
    </row>
    <row r="2590" spans="1:4" x14ac:dyDescent="0.25">
      <c r="A2590" s="1"/>
      <c r="C2590" s="1">
        <v>44591</v>
      </c>
      <c r="D2590" s="16">
        <v>-0.02</v>
      </c>
    </row>
    <row r="2591" spans="1:4" x14ac:dyDescent="0.25">
      <c r="A2591" s="1"/>
      <c r="C2591" s="1">
        <v>44592</v>
      </c>
      <c r="D2591" s="16">
        <v>-0.02</v>
      </c>
    </row>
    <row r="2592" spans="1:4" x14ac:dyDescent="0.25">
      <c r="A2592" s="1"/>
      <c r="C2592" s="1">
        <v>44593</v>
      </c>
      <c r="D2592" s="16">
        <v>-0.02</v>
      </c>
    </row>
    <row r="2593" spans="1:4" x14ac:dyDescent="0.25">
      <c r="A2593" s="1"/>
      <c r="C2593" s="1">
        <v>44594</v>
      </c>
      <c r="D2593" s="16">
        <v>-0.03</v>
      </c>
    </row>
    <row r="2594" spans="1:4" x14ac:dyDescent="0.25">
      <c r="A2594" s="1"/>
      <c r="C2594" s="1">
        <v>44595</v>
      </c>
      <c r="D2594" s="16">
        <v>-0.01</v>
      </c>
    </row>
    <row r="2595" spans="1:4" x14ac:dyDescent="0.25">
      <c r="A2595" s="1"/>
      <c r="C2595" s="1">
        <v>44596</v>
      </c>
      <c r="D2595" s="16">
        <v>-0.05</v>
      </c>
    </row>
    <row r="2596" spans="1:4" x14ac:dyDescent="0.25">
      <c r="A2596" s="1"/>
      <c r="C2596" s="1">
        <v>44597</v>
      </c>
      <c r="D2596" s="16">
        <v>-0.04</v>
      </c>
    </row>
    <row r="2597" spans="1:4" x14ac:dyDescent="0.25">
      <c r="A2597" s="1"/>
      <c r="C2597" s="1">
        <v>44598</v>
      </c>
      <c r="D2597" s="16">
        <v>-0.03</v>
      </c>
    </row>
    <row r="2598" spans="1:4" x14ac:dyDescent="0.25">
      <c r="A2598" s="1"/>
      <c r="C2598" s="1">
        <v>44599</v>
      </c>
      <c r="D2598" s="16">
        <v>-0.02</v>
      </c>
    </row>
    <row r="2599" spans="1:4" x14ac:dyDescent="0.25">
      <c r="A2599" s="1"/>
      <c r="C2599" s="1">
        <v>44600</v>
      </c>
      <c r="D2599" s="16">
        <v>-0.01</v>
      </c>
    </row>
    <row r="2600" spans="1:4" x14ac:dyDescent="0.25">
      <c r="A2600" s="1"/>
      <c r="C2600" s="1">
        <v>44601</v>
      </c>
      <c r="D2600" s="16">
        <v>-0.02</v>
      </c>
    </row>
    <row r="2601" spans="1:4" x14ac:dyDescent="0.25">
      <c r="A2601" s="1"/>
      <c r="C2601" s="1">
        <v>44602</v>
      </c>
      <c r="D2601" s="16">
        <v>-0.02</v>
      </c>
    </row>
    <row r="2602" spans="1:4" x14ac:dyDescent="0.25">
      <c r="A2602" s="1"/>
      <c r="C2602" s="1">
        <v>44603</v>
      </c>
      <c r="D2602" s="16">
        <v>-0.05</v>
      </c>
    </row>
    <row r="2603" spans="1:4" x14ac:dyDescent="0.25">
      <c r="A2603" s="1"/>
      <c r="C2603" s="1">
        <v>44604</v>
      </c>
      <c r="D2603" s="16">
        <v>-0.06</v>
      </c>
    </row>
    <row r="2604" spans="1:4" x14ac:dyDescent="0.25">
      <c r="A2604" s="1"/>
      <c r="C2604" s="1">
        <v>44605</v>
      </c>
      <c r="D2604" s="16">
        <v>-0.06</v>
      </c>
    </row>
    <row r="2605" spans="1:4" x14ac:dyDescent="0.25">
      <c r="A2605" s="1"/>
      <c r="C2605" s="1">
        <v>44606</v>
      </c>
      <c r="D2605" s="16">
        <v>-7.0000000000000007E-2</v>
      </c>
    </row>
    <row r="2606" spans="1:4" x14ac:dyDescent="0.25">
      <c r="A2606" s="1"/>
      <c r="C2606" s="1">
        <v>44607</v>
      </c>
      <c r="D2606" s="16">
        <v>-0.05</v>
      </c>
    </row>
    <row r="2607" spans="1:4" x14ac:dyDescent="0.25">
      <c r="A2607" s="1"/>
      <c r="C2607" s="1">
        <v>44608</v>
      </c>
      <c r="D2607" s="16">
        <v>-0.04</v>
      </c>
    </row>
    <row r="2608" spans="1:4" x14ac:dyDescent="0.25">
      <c r="A2608" s="1"/>
      <c r="C2608" s="1">
        <v>44609</v>
      </c>
      <c r="D2608" s="16">
        <v>-0.04</v>
      </c>
    </row>
    <row r="2609" spans="1:4" x14ac:dyDescent="0.25">
      <c r="A2609" s="1"/>
      <c r="C2609" s="1">
        <v>44610</v>
      </c>
      <c r="D2609" s="16">
        <v>-7.0000000000000007E-2</v>
      </c>
    </row>
    <row r="2610" spans="1:4" x14ac:dyDescent="0.25">
      <c r="A2610" s="1"/>
      <c r="C2610" s="1">
        <v>44611</v>
      </c>
      <c r="D2610" s="16">
        <v>-7.0000000000000007E-2</v>
      </c>
    </row>
    <row r="2611" spans="1:4" x14ac:dyDescent="0.25">
      <c r="A2611" s="1"/>
      <c r="C2611" s="1">
        <v>44612</v>
      </c>
      <c r="D2611" s="16">
        <v>-7.0000000000000007E-2</v>
      </c>
    </row>
    <row r="2612" spans="1:4" x14ac:dyDescent="0.25">
      <c r="A2612" s="1"/>
      <c r="C2612" s="1">
        <v>44613</v>
      </c>
      <c r="D2612" s="16">
        <v>-7.0000000000000007E-2</v>
      </c>
    </row>
    <row r="2613" spans="1:4" x14ac:dyDescent="0.25">
      <c r="A2613" s="1"/>
      <c r="C2613" s="1">
        <v>44614</v>
      </c>
      <c r="D2613" s="16">
        <v>-0.05</v>
      </c>
    </row>
    <row r="2614" spans="1:4" x14ac:dyDescent="0.25">
      <c r="A2614" s="1"/>
      <c r="C2614" s="1">
        <v>44615</v>
      </c>
      <c r="D2614" s="16">
        <v>-0.08</v>
      </c>
    </row>
    <row r="2615" spans="1:4" x14ac:dyDescent="0.25">
      <c r="A2615" s="1"/>
      <c r="C2615" s="1">
        <v>44616</v>
      </c>
      <c r="D2615" s="16">
        <v>-0.06</v>
      </c>
    </row>
    <row r="2616" spans="1:4" x14ac:dyDescent="0.25">
      <c r="A2616" s="1"/>
      <c r="C2616" s="1">
        <v>44617</v>
      </c>
      <c r="D2616" s="16">
        <v>-7.0000000000000007E-2</v>
      </c>
    </row>
    <row r="2617" spans="1:4" x14ac:dyDescent="0.25">
      <c r="A2617" s="1"/>
      <c r="C2617" s="1">
        <v>44618</v>
      </c>
      <c r="D2617" s="16">
        <v>-7.0000000000000007E-2</v>
      </c>
    </row>
    <row r="2618" spans="1:4" x14ac:dyDescent="0.25">
      <c r="A2618" s="1"/>
      <c r="C2618" s="1">
        <v>44619</v>
      </c>
      <c r="D2618" s="16">
        <v>-7.0000000000000007E-2</v>
      </c>
    </row>
    <row r="2619" spans="1:4" x14ac:dyDescent="0.25">
      <c r="A2619" s="1"/>
      <c r="C2619" s="1">
        <v>44620</v>
      </c>
      <c r="D2619" s="16">
        <v>-0.06</v>
      </c>
    </row>
    <row r="2620" spans="1:4" x14ac:dyDescent="0.25">
      <c r="A2620" s="1"/>
      <c r="C2620" s="1">
        <v>44621</v>
      </c>
      <c r="D2620" s="16">
        <v>-0.06</v>
      </c>
    </row>
    <row r="2621" spans="1:4" x14ac:dyDescent="0.25">
      <c r="A2621" s="1"/>
      <c r="C2621" s="1">
        <v>44622</v>
      </c>
      <c r="D2621" s="16">
        <v>-0.06</v>
      </c>
    </row>
    <row r="2622" spans="1:4" x14ac:dyDescent="0.25">
      <c r="A2622" s="1"/>
      <c r="C2622" s="1">
        <v>44623</v>
      </c>
      <c r="D2622" s="16">
        <v>-0.05</v>
      </c>
    </row>
    <row r="2623" spans="1:4" x14ac:dyDescent="0.25">
      <c r="A2623" s="1"/>
      <c r="C2623" s="1">
        <v>44624</v>
      </c>
      <c r="D2623" s="16">
        <v>0</v>
      </c>
    </row>
    <row r="2624" spans="1:4" x14ac:dyDescent="0.25">
      <c r="A2624" s="1"/>
      <c r="C2624" s="1">
        <v>44625</v>
      </c>
      <c r="D2624" s="16">
        <v>-0.02</v>
      </c>
    </row>
    <row r="2625" spans="1:4" x14ac:dyDescent="0.25">
      <c r="A2625" s="1"/>
      <c r="C2625" s="1">
        <v>44626</v>
      </c>
      <c r="D2625" s="16">
        <v>-0.05</v>
      </c>
    </row>
    <row r="2626" spans="1:4" x14ac:dyDescent="0.25">
      <c r="A2626" s="1"/>
      <c r="C2626" s="1">
        <v>44627</v>
      </c>
      <c r="D2626" s="16">
        <v>-7.0000000000000007E-2</v>
      </c>
    </row>
    <row r="2627" spans="1:4" x14ac:dyDescent="0.25">
      <c r="A2627" s="1"/>
      <c r="C2627" s="1">
        <v>44628</v>
      </c>
      <c r="D2627" s="16">
        <v>-0.08</v>
      </c>
    </row>
    <row r="2628" spans="1:4" x14ac:dyDescent="0.25">
      <c r="A2628" s="1"/>
      <c r="C2628" s="1">
        <v>44629</v>
      </c>
      <c r="D2628" s="16">
        <v>-0.02</v>
      </c>
    </row>
    <row r="2629" spans="1:4" x14ac:dyDescent="0.25">
      <c r="A2629" s="1"/>
      <c r="C2629" s="1">
        <v>44630</v>
      </c>
      <c r="D2629" s="16">
        <v>0.02</v>
      </c>
    </row>
    <row r="2630" spans="1:4" x14ac:dyDescent="0.25">
      <c r="A2630" s="1"/>
      <c r="C2630" s="1">
        <v>44631</v>
      </c>
      <c r="D2630" s="16">
        <v>0.03</v>
      </c>
    </row>
    <row r="2631" spans="1:4" x14ac:dyDescent="0.25">
      <c r="A2631" s="1"/>
      <c r="C2631" s="1">
        <v>44632</v>
      </c>
      <c r="D2631" s="16">
        <v>0.03</v>
      </c>
    </row>
    <row r="2632" spans="1:4" x14ac:dyDescent="0.25">
      <c r="A2632" s="1"/>
      <c r="C2632" s="1">
        <v>44633</v>
      </c>
      <c r="D2632" s="16">
        <v>0.04</v>
      </c>
    </row>
    <row r="2633" spans="1:4" x14ac:dyDescent="0.25">
      <c r="A2633" s="1"/>
      <c r="C2633" s="1">
        <v>44634</v>
      </c>
      <c r="D2633" s="16">
        <v>0.05</v>
      </c>
    </row>
    <row r="2634" spans="1:4" x14ac:dyDescent="0.25">
      <c r="A2634" s="1"/>
      <c r="C2634" s="1">
        <v>44635</v>
      </c>
      <c r="D2634" s="16">
        <v>0.05</v>
      </c>
    </row>
    <row r="2635" spans="1:4" x14ac:dyDescent="0.25">
      <c r="A2635" s="1"/>
      <c r="C2635" s="1">
        <v>44636</v>
      </c>
      <c r="D2635" s="16">
        <v>0.08</v>
      </c>
    </row>
    <row r="2636" spans="1:4" x14ac:dyDescent="0.25">
      <c r="A2636" s="1"/>
      <c r="C2636" s="1">
        <v>44637</v>
      </c>
      <c r="D2636" s="16">
        <v>0.06</v>
      </c>
    </row>
    <row r="2637" spans="1:4" x14ac:dyDescent="0.25">
      <c r="A2637" s="1"/>
      <c r="C2637" s="1">
        <v>44638</v>
      </c>
      <c r="D2637" s="16">
        <v>0.12</v>
      </c>
    </row>
    <row r="2638" spans="1:4" x14ac:dyDescent="0.25">
      <c r="A2638" s="1"/>
      <c r="C2638" s="1">
        <v>44639</v>
      </c>
      <c r="D2638" s="16">
        <v>0.11</v>
      </c>
    </row>
    <row r="2639" spans="1:4" x14ac:dyDescent="0.25">
      <c r="A2639" s="1"/>
      <c r="C2639" s="1">
        <v>44640</v>
      </c>
      <c r="D2639" s="16">
        <v>0.09</v>
      </c>
    </row>
    <row r="2640" spans="1:4" x14ac:dyDescent="0.25">
      <c r="A2640" s="1"/>
      <c r="C2640" s="1">
        <v>44641</v>
      </c>
      <c r="D2640" s="16">
        <v>0.08</v>
      </c>
    </row>
    <row r="2641" spans="1:4" x14ac:dyDescent="0.25">
      <c r="A2641" s="1"/>
      <c r="C2641" s="1">
        <v>44642</v>
      </c>
      <c r="D2641" s="16">
        <v>0.12</v>
      </c>
    </row>
    <row r="2642" spans="1:4" x14ac:dyDescent="0.25">
      <c r="A2642" s="1"/>
      <c r="C2642" s="1">
        <v>44643</v>
      </c>
      <c r="D2642" s="16">
        <v>0.05</v>
      </c>
    </row>
    <row r="2643" spans="1:4" x14ac:dyDescent="0.25">
      <c r="A2643" s="1"/>
      <c r="C2643" s="1">
        <v>44644</v>
      </c>
      <c r="D2643" s="16">
        <v>0.06</v>
      </c>
    </row>
    <row r="2644" spans="1:4" x14ac:dyDescent="0.25">
      <c r="A2644" s="1"/>
      <c r="C2644" s="1">
        <v>44645</v>
      </c>
      <c r="D2644" s="16">
        <v>7.0000000000000007E-2</v>
      </c>
    </row>
    <row r="2645" spans="1:4" x14ac:dyDescent="0.25">
      <c r="A2645" s="1"/>
      <c r="C2645" s="1">
        <v>44648</v>
      </c>
      <c r="D2645" s="16">
        <v>0.08</v>
      </c>
    </row>
    <row r="2646" spans="1:4" x14ac:dyDescent="0.25">
      <c r="A2646" s="1"/>
      <c r="C2646" s="1">
        <v>44649</v>
      </c>
      <c r="D2646" s="16">
        <v>0.09</v>
      </c>
    </row>
    <row r="2647" spans="1:4" x14ac:dyDescent="0.25">
      <c r="A2647" s="1"/>
      <c r="C2647" s="1">
        <v>44650</v>
      </c>
      <c r="D2647" s="16">
        <v>0.06</v>
      </c>
    </row>
    <row r="2648" spans="1:4" x14ac:dyDescent="0.25">
      <c r="A2648" s="1"/>
      <c r="C2648" s="1">
        <v>44651</v>
      </c>
      <c r="D2648" s="16">
        <v>0.06</v>
      </c>
    </row>
    <row r="2649" spans="1:4" x14ac:dyDescent="0.25">
      <c r="A2649" s="1"/>
      <c r="C2649" s="1">
        <v>44652</v>
      </c>
      <c r="D2649" s="16">
        <v>0.05</v>
      </c>
    </row>
    <row r="2650" spans="1:4" x14ac:dyDescent="0.25">
      <c r="A2650" s="1"/>
      <c r="C2650" s="1">
        <v>44655</v>
      </c>
      <c r="D2650" s="16">
        <v>7.0000000000000007E-2</v>
      </c>
    </row>
    <row r="2651" spans="1:4" x14ac:dyDescent="0.25">
      <c r="A2651" s="1"/>
      <c r="C2651" s="1">
        <v>44656</v>
      </c>
      <c r="D2651" s="16">
        <v>0.06</v>
      </c>
    </row>
    <row r="2652" spans="1:4" x14ac:dyDescent="0.25">
      <c r="A2652" s="1"/>
      <c r="C2652" s="1">
        <v>44657</v>
      </c>
      <c r="D2652" s="16">
        <v>7.0000000000000007E-2</v>
      </c>
    </row>
    <row r="2653" spans="1:4" x14ac:dyDescent="0.25">
      <c r="A2653" s="1"/>
      <c r="C2653" s="1">
        <v>44658</v>
      </c>
      <c r="D2653" s="16">
        <v>0.04</v>
      </c>
    </row>
    <row r="2654" spans="1:4" x14ac:dyDescent="0.25">
      <c r="A2654" s="1"/>
      <c r="C2654" s="1">
        <v>44659</v>
      </c>
      <c r="D2654" s="16">
        <v>0.02</v>
      </c>
    </row>
    <row r="2655" spans="1:4" x14ac:dyDescent="0.25">
      <c r="A2655" s="1"/>
      <c r="C2655" s="1">
        <v>44662</v>
      </c>
      <c r="D2655" s="16">
        <v>0</v>
      </c>
    </row>
    <row r="2656" spans="1:4" x14ac:dyDescent="0.25">
      <c r="A2656" s="1"/>
      <c r="C2656" s="1">
        <v>44663</v>
      </c>
      <c r="D2656" s="16">
        <v>0.05</v>
      </c>
    </row>
    <row r="2657" spans="1:4" x14ac:dyDescent="0.25">
      <c r="A2657" s="1"/>
      <c r="C2657" s="1">
        <v>44664</v>
      </c>
      <c r="D2657" s="16">
        <v>7.0000000000000007E-2</v>
      </c>
    </row>
    <row r="2658" spans="1:4" x14ac:dyDescent="0.25">
      <c r="A2658" s="1"/>
      <c r="C2658" s="1">
        <v>44665</v>
      </c>
      <c r="D2658" s="16">
        <v>7.0000000000000007E-2</v>
      </c>
    </row>
    <row r="2659" spans="1:4" x14ac:dyDescent="0.25">
      <c r="A2659" s="1"/>
      <c r="C2659" s="1">
        <v>44666</v>
      </c>
      <c r="D2659" s="16">
        <v>7.0000000000000007E-2</v>
      </c>
    </row>
    <row r="2660" spans="1:4" x14ac:dyDescent="0.25">
      <c r="A2660" s="1"/>
      <c r="C2660" s="1">
        <v>44669</v>
      </c>
      <c r="D2660" s="16">
        <v>7.0000000000000007E-2</v>
      </c>
    </row>
    <row r="2661" spans="1:4" x14ac:dyDescent="0.25">
      <c r="A2661" s="1"/>
      <c r="C2661" s="1">
        <v>44670</v>
      </c>
      <c r="D2661" s="16">
        <v>0.12</v>
      </c>
    </row>
    <row r="2662" spans="1:4" x14ac:dyDescent="0.25">
      <c r="A2662" s="1"/>
      <c r="C2662" s="1">
        <v>44671</v>
      </c>
      <c r="D2662" s="16">
        <v>0.09</v>
      </c>
    </row>
    <row r="2663" spans="1:4" x14ac:dyDescent="0.25">
      <c r="A2663" s="1"/>
      <c r="C2663" s="1">
        <v>44672</v>
      </c>
      <c r="D2663" s="16">
        <v>0.13</v>
      </c>
    </row>
    <row r="2664" spans="1:4" x14ac:dyDescent="0.25">
      <c r="A2664" s="1"/>
      <c r="C2664" s="1">
        <v>44673</v>
      </c>
      <c r="D2664" s="16">
        <v>0.14000000000000001</v>
      </c>
    </row>
    <row r="2665" spans="1:4" x14ac:dyDescent="0.25">
      <c r="A2665" s="1"/>
      <c r="C2665" s="1">
        <v>44676</v>
      </c>
      <c r="D2665" s="16">
        <v>0.14000000000000001</v>
      </c>
    </row>
    <row r="2666" spans="1:4" x14ac:dyDescent="0.25">
      <c r="A2666" s="1"/>
      <c r="C2666" s="1">
        <v>44677</v>
      </c>
      <c r="D2666" s="16">
        <v>0.13</v>
      </c>
    </row>
    <row r="2667" spans="1:4" x14ac:dyDescent="0.25">
      <c r="A2667" s="1"/>
      <c r="C2667" s="1">
        <v>44678</v>
      </c>
      <c r="D2667" s="16">
        <v>0.25</v>
      </c>
    </row>
    <row r="2668" spans="1:4" x14ac:dyDescent="0.25">
      <c r="A2668" s="1"/>
      <c r="C2668" s="1">
        <v>44679</v>
      </c>
      <c r="D2668" s="16">
        <v>0.24</v>
      </c>
    </row>
    <row r="2669" spans="1:4" x14ac:dyDescent="0.25">
      <c r="A2669" s="1"/>
      <c r="C2669" s="1">
        <v>44680</v>
      </c>
      <c r="D2669" s="16">
        <v>0.36</v>
      </c>
    </row>
    <row r="2670" spans="1:4" x14ac:dyDescent="0.25">
      <c r="A2670" s="1"/>
      <c r="C2670" s="1">
        <v>44683</v>
      </c>
      <c r="D2670" s="16">
        <v>0.38</v>
      </c>
    </row>
    <row r="2671" spans="1:4" x14ac:dyDescent="0.25">
      <c r="A2671" s="1"/>
      <c r="C2671" s="1">
        <v>44684</v>
      </c>
      <c r="D2671" s="16">
        <v>0.42</v>
      </c>
    </row>
    <row r="2672" spans="1:4" x14ac:dyDescent="0.25">
      <c r="A2672" s="1"/>
      <c r="C2672" s="1">
        <v>44685</v>
      </c>
      <c r="D2672" s="16">
        <v>0.49</v>
      </c>
    </row>
    <row r="2673" spans="1:4" x14ac:dyDescent="0.25">
      <c r="A2673" s="1"/>
      <c r="C2673" s="1">
        <v>44686</v>
      </c>
      <c r="D2673" s="16">
        <v>0.45</v>
      </c>
    </row>
    <row r="2674" spans="1:4" x14ac:dyDescent="0.25">
      <c r="A2674" s="1"/>
      <c r="C2674" s="1">
        <v>44687</v>
      </c>
      <c r="D2674" s="16">
        <v>0.49</v>
      </c>
    </row>
    <row r="2675" spans="1:4" x14ac:dyDescent="0.25">
      <c r="A2675" s="1"/>
      <c r="C2675" s="1">
        <v>44690</v>
      </c>
      <c r="D2675" s="16">
        <v>0.48</v>
      </c>
    </row>
    <row r="2676" spans="1:4" x14ac:dyDescent="0.25">
      <c r="A2676" s="1"/>
      <c r="C2676" s="1">
        <v>44691</v>
      </c>
      <c r="D2676" s="16">
        <v>0.46</v>
      </c>
    </row>
    <row r="2677" spans="1:4" x14ac:dyDescent="0.25">
      <c r="A2677" s="1"/>
      <c r="C2677" s="1">
        <v>44692</v>
      </c>
      <c r="D2677" s="16">
        <v>0.48</v>
      </c>
    </row>
    <row r="2678" spans="1:4" x14ac:dyDescent="0.25">
      <c r="A2678" s="1"/>
      <c r="C2678" s="1">
        <v>44693</v>
      </c>
      <c r="D2678" s="16">
        <v>0.46</v>
      </c>
    </row>
    <row r="2679" spans="1:4" x14ac:dyDescent="0.25">
      <c r="A2679" s="1"/>
      <c r="C2679" s="1">
        <v>44694</v>
      </c>
      <c r="D2679" s="16">
        <v>0.48</v>
      </c>
    </row>
    <row r="2680" spans="1:4" x14ac:dyDescent="0.25">
      <c r="A2680" s="1"/>
      <c r="C2680" s="1">
        <v>44697</v>
      </c>
      <c r="D2680" s="16">
        <v>0.47</v>
      </c>
    </row>
    <row r="2681" spans="1:4" x14ac:dyDescent="0.25">
      <c r="A2681" s="1"/>
      <c r="C2681" s="1">
        <v>44698</v>
      </c>
      <c r="D2681" s="16">
        <v>0.46</v>
      </c>
    </row>
    <row r="2682" spans="1:4" x14ac:dyDescent="0.25">
      <c r="A2682" s="1"/>
    </row>
    <row r="2683" spans="1:4" x14ac:dyDescent="0.25">
      <c r="A2683" s="1"/>
    </row>
    <row r="2684" spans="1:4" x14ac:dyDescent="0.25">
      <c r="A2684" s="1"/>
    </row>
    <row r="2685" spans="1:4" x14ac:dyDescent="0.25">
      <c r="A2685" s="1"/>
    </row>
    <row r="2686" spans="1:4" x14ac:dyDescent="0.25">
      <c r="A2686" s="1"/>
    </row>
    <row r="2687" spans="1:4" x14ac:dyDescent="0.25">
      <c r="A2687" s="1"/>
    </row>
    <row r="2688" spans="1:4"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1" width="50" customWidth="1"/>
    <col min="2" max="2" width="55.7109375" bestFit="1" customWidth="1"/>
    <col min="3" max="3" width="32" bestFit="1" customWidth="1"/>
    <col min="4" max="4" width="14.85546875"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105</v>
      </c>
      <c r="B1" s="2" t="s">
        <v>109</v>
      </c>
    </row>
    <row r="2" spans="1:20" x14ac:dyDescent="0.25">
      <c r="A2" s="2" t="s">
        <v>25</v>
      </c>
      <c r="B2" s="2" t="s">
        <v>27</v>
      </c>
    </row>
    <row r="3" spans="1:20" x14ac:dyDescent="0.25">
      <c r="A3" s="2" t="s">
        <v>26</v>
      </c>
      <c r="B3" s="2" t="s">
        <v>28</v>
      </c>
    </row>
    <row r="4" spans="1:20" x14ac:dyDescent="0.25">
      <c r="A4" s="2" t="s">
        <v>106</v>
      </c>
      <c r="B4" s="2" t="s">
        <v>29</v>
      </c>
    </row>
    <row r="5" spans="1:20" x14ac:dyDescent="0.25">
      <c r="A5" s="2" t="s">
        <v>4</v>
      </c>
      <c r="B5" s="2" t="s">
        <v>4</v>
      </c>
    </row>
    <row r="7" spans="1:20" s="4" customFormat="1" x14ac:dyDescent="0.25">
      <c r="A7"/>
      <c r="B7" s="34" t="s">
        <v>165</v>
      </c>
      <c r="C7" s="34" t="s">
        <v>166</v>
      </c>
      <c r="D7"/>
      <c r="E7"/>
      <c r="F7"/>
      <c r="G7"/>
      <c r="H7" s="6"/>
      <c r="I7" s="6"/>
      <c r="J7" s="6"/>
      <c r="K7" s="5"/>
      <c r="L7" s="6"/>
      <c r="M7" s="6"/>
      <c r="N7" s="6"/>
      <c r="O7" s="6"/>
      <c r="P7" s="5"/>
      <c r="Q7" s="6"/>
      <c r="R7" s="6"/>
      <c r="S7" s="6"/>
      <c r="T7" s="6"/>
    </row>
    <row r="8" spans="1:20" s="4" customFormat="1" x14ac:dyDescent="0.25">
      <c r="A8" s="1">
        <v>43831</v>
      </c>
      <c r="B8" s="8">
        <v>66</v>
      </c>
      <c r="C8" s="8">
        <v>12.05</v>
      </c>
      <c r="D8" s="7"/>
      <c r="E8" s="7"/>
      <c r="F8" s="7"/>
      <c r="G8" s="7"/>
      <c r="H8" s="5"/>
      <c r="I8" s="5"/>
      <c r="J8" s="5"/>
      <c r="K8" s="5"/>
      <c r="L8" s="5"/>
      <c r="M8" s="5"/>
      <c r="N8" s="5"/>
      <c r="O8" s="5"/>
      <c r="P8" s="5"/>
      <c r="Q8" s="5"/>
      <c r="R8" s="5"/>
      <c r="S8" s="5"/>
      <c r="T8" s="5"/>
    </row>
    <row r="9" spans="1:20" x14ac:dyDescent="0.25">
      <c r="A9" s="1">
        <v>43832</v>
      </c>
      <c r="B9" s="8">
        <v>66.25</v>
      </c>
      <c r="C9" s="8">
        <v>12.07</v>
      </c>
      <c r="D9" s="7"/>
      <c r="E9" s="7"/>
      <c r="F9" s="7"/>
      <c r="G9" s="7"/>
      <c r="H9" s="3"/>
      <c r="I9" s="3"/>
      <c r="J9" s="3"/>
      <c r="K9" s="3"/>
      <c r="L9" s="3"/>
      <c r="M9" s="3"/>
      <c r="N9" s="3"/>
      <c r="O9" s="3"/>
      <c r="P9" s="3"/>
      <c r="Q9" s="3"/>
      <c r="R9" s="3"/>
      <c r="S9" s="3"/>
      <c r="T9" s="3"/>
    </row>
    <row r="10" spans="1:20" x14ac:dyDescent="0.25">
      <c r="A10" s="1">
        <v>43833</v>
      </c>
      <c r="B10" s="8">
        <v>68.599999999999994</v>
      </c>
      <c r="C10" s="8">
        <v>12.98</v>
      </c>
      <c r="D10" s="7"/>
      <c r="E10" s="7"/>
      <c r="F10" s="7"/>
      <c r="G10" s="7"/>
      <c r="H10" s="3"/>
      <c r="I10" s="3"/>
      <c r="J10" s="3"/>
      <c r="K10" s="3"/>
      <c r="L10" s="3"/>
      <c r="M10" s="3"/>
      <c r="N10" s="3"/>
      <c r="O10" s="3"/>
      <c r="P10" s="3"/>
      <c r="Q10" s="3"/>
      <c r="R10" s="3"/>
      <c r="S10" s="3"/>
      <c r="T10" s="3"/>
    </row>
    <row r="11" spans="1:20" x14ac:dyDescent="0.25">
      <c r="A11" s="1">
        <v>43836</v>
      </c>
      <c r="B11" s="8">
        <v>68.91</v>
      </c>
      <c r="C11" s="8">
        <v>12.28</v>
      </c>
      <c r="D11" s="7"/>
      <c r="E11" s="7"/>
      <c r="F11" s="7"/>
      <c r="G11" s="7"/>
    </row>
    <row r="12" spans="1:20" x14ac:dyDescent="0.25">
      <c r="A12" s="1">
        <v>43837</v>
      </c>
      <c r="B12" s="8">
        <v>68.27</v>
      </c>
      <c r="C12" s="8">
        <v>11.93</v>
      </c>
      <c r="D12" s="7"/>
      <c r="E12" s="7"/>
      <c r="F12" s="7"/>
      <c r="G12" s="7"/>
    </row>
    <row r="13" spans="1:20" x14ac:dyDescent="0.25">
      <c r="A13" s="1">
        <v>43838</v>
      </c>
      <c r="B13" s="8">
        <v>65.44</v>
      </c>
      <c r="C13" s="8">
        <v>11.96</v>
      </c>
      <c r="D13" s="7"/>
      <c r="E13" s="7"/>
      <c r="F13" s="7"/>
      <c r="G13" s="7"/>
    </row>
    <row r="14" spans="1:20" x14ac:dyDescent="0.25">
      <c r="A14" s="1">
        <v>43839</v>
      </c>
      <c r="B14" s="8">
        <v>65.37</v>
      </c>
      <c r="C14" s="8">
        <v>12.18</v>
      </c>
      <c r="D14" s="7"/>
      <c r="E14" s="7"/>
      <c r="F14" s="7"/>
      <c r="G14" s="7"/>
    </row>
    <row r="15" spans="1:20" x14ac:dyDescent="0.25">
      <c r="A15" s="1">
        <v>43840</v>
      </c>
      <c r="B15" s="8">
        <v>64.98</v>
      </c>
      <c r="C15" s="8">
        <v>11.94</v>
      </c>
      <c r="D15" s="7"/>
      <c r="E15" s="7"/>
      <c r="F15" s="7"/>
      <c r="G15" s="7"/>
    </row>
    <row r="16" spans="1:20" x14ac:dyDescent="0.25">
      <c r="A16" s="1">
        <v>43843</v>
      </c>
      <c r="B16" s="8">
        <v>64.2</v>
      </c>
      <c r="C16" s="8">
        <v>12.05</v>
      </c>
      <c r="D16" s="7"/>
      <c r="E16" s="7"/>
      <c r="F16" s="7"/>
      <c r="G16" s="7"/>
    </row>
    <row r="17" spans="1:7" x14ac:dyDescent="0.25">
      <c r="A17" s="1">
        <v>43844</v>
      </c>
      <c r="B17" s="8">
        <v>64.489999999999995</v>
      </c>
      <c r="C17" s="8">
        <v>11.3</v>
      </c>
      <c r="D17" s="7"/>
      <c r="E17" s="7"/>
      <c r="F17" s="7"/>
      <c r="G17" s="7"/>
    </row>
    <row r="18" spans="1:7" x14ac:dyDescent="0.25">
      <c r="A18" s="1">
        <v>43845</v>
      </c>
      <c r="B18" s="8">
        <v>64</v>
      </c>
      <c r="C18" s="8">
        <v>11.18</v>
      </c>
      <c r="D18" s="7"/>
      <c r="E18" s="7"/>
      <c r="F18" s="7"/>
      <c r="G18" s="7"/>
    </row>
    <row r="19" spans="1:7" x14ac:dyDescent="0.25">
      <c r="A19" s="1">
        <v>43846</v>
      </c>
      <c r="B19" s="8">
        <v>64.62</v>
      </c>
      <c r="C19" s="8">
        <v>11.12</v>
      </c>
      <c r="D19" s="7"/>
      <c r="E19" s="7"/>
      <c r="F19" s="7"/>
      <c r="G19" s="7"/>
    </row>
    <row r="20" spans="1:7" x14ac:dyDescent="0.25">
      <c r="A20" s="1">
        <v>43847</v>
      </c>
      <c r="B20" s="8">
        <v>64.849999999999994</v>
      </c>
      <c r="C20" s="8">
        <v>10.93</v>
      </c>
      <c r="D20" s="7"/>
      <c r="E20" s="7"/>
      <c r="F20" s="7"/>
      <c r="G20" s="7"/>
    </row>
    <row r="21" spans="1:7" x14ac:dyDescent="0.25">
      <c r="A21" s="1">
        <v>43850</v>
      </c>
      <c r="B21" s="8">
        <v>65.2</v>
      </c>
      <c r="C21" s="8">
        <v>10.57</v>
      </c>
      <c r="D21" s="7"/>
      <c r="E21" s="7"/>
      <c r="F21" s="7"/>
      <c r="G21" s="7"/>
    </row>
    <row r="22" spans="1:7" x14ac:dyDescent="0.25">
      <c r="A22" s="1">
        <v>43851</v>
      </c>
      <c r="B22" s="8">
        <v>64.59</v>
      </c>
      <c r="C22" s="8">
        <v>10.78</v>
      </c>
      <c r="D22" s="7"/>
      <c r="E22" s="7"/>
      <c r="F22" s="7"/>
      <c r="G22" s="7"/>
    </row>
    <row r="23" spans="1:7" x14ac:dyDescent="0.25">
      <c r="A23" s="1">
        <v>43852</v>
      </c>
      <c r="B23" s="8">
        <v>63.21</v>
      </c>
      <c r="C23" s="8">
        <v>10.46</v>
      </c>
      <c r="D23" s="7"/>
      <c r="E23" s="7"/>
      <c r="F23" s="7"/>
      <c r="G23" s="7"/>
    </row>
    <row r="24" spans="1:7" x14ac:dyDescent="0.25">
      <c r="A24" s="1">
        <v>43853</v>
      </c>
      <c r="B24" s="8">
        <v>62.04</v>
      </c>
      <c r="C24" s="8">
        <v>10.43</v>
      </c>
      <c r="D24" s="7"/>
      <c r="E24" s="7"/>
      <c r="F24" s="7"/>
      <c r="G24" s="7"/>
    </row>
    <row r="25" spans="1:7" x14ac:dyDescent="0.25">
      <c r="A25" s="1">
        <v>43854</v>
      </c>
      <c r="B25" s="8">
        <v>60.69</v>
      </c>
      <c r="C25" s="8">
        <v>10.46</v>
      </c>
      <c r="D25" s="7"/>
      <c r="E25" s="7"/>
      <c r="F25" s="7"/>
      <c r="G25" s="7"/>
    </row>
    <row r="26" spans="1:7" x14ac:dyDescent="0.25">
      <c r="A26" s="1">
        <v>43857</v>
      </c>
      <c r="B26" s="8">
        <v>59.32</v>
      </c>
      <c r="C26" s="8">
        <v>10.53</v>
      </c>
      <c r="D26" s="7"/>
      <c r="E26" s="7"/>
      <c r="F26" s="7"/>
      <c r="G26" s="7"/>
    </row>
    <row r="27" spans="1:7" x14ac:dyDescent="0.25">
      <c r="A27" s="1">
        <v>43858</v>
      </c>
      <c r="B27" s="8">
        <v>59.51</v>
      </c>
      <c r="C27" s="8">
        <v>10.79</v>
      </c>
      <c r="D27" s="7"/>
      <c r="E27" s="7"/>
      <c r="F27" s="7"/>
      <c r="G27" s="7"/>
    </row>
    <row r="28" spans="1:7" x14ac:dyDescent="0.25">
      <c r="A28" s="1">
        <v>43859</v>
      </c>
      <c r="B28" s="8">
        <v>59.81</v>
      </c>
      <c r="C28" s="8">
        <v>10.15</v>
      </c>
      <c r="D28" s="7"/>
      <c r="E28" s="7"/>
      <c r="F28" s="7"/>
      <c r="G28" s="7"/>
    </row>
    <row r="29" spans="1:7" x14ac:dyDescent="0.25">
      <c r="A29" s="1">
        <v>43860</v>
      </c>
      <c r="B29" s="8">
        <v>58.29</v>
      </c>
      <c r="C29" s="8">
        <v>9.7799999999999994</v>
      </c>
      <c r="D29" s="7"/>
      <c r="E29" s="7"/>
      <c r="F29" s="7"/>
      <c r="G29" s="7"/>
    </row>
    <row r="30" spans="1:7" x14ac:dyDescent="0.25">
      <c r="A30" s="1">
        <v>43861</v>
      </c>
      <c r="B30" s="8">
        <v>58.16</v>
      </c>
      <c r="C30" s="8">
        <v>9.76</v>
      </c>
      <c r="D30" s="7"/>
      <c r="E30" s="7"/>
      <c r="F30" s="7"/>
      <c r="G30" s="7"/>
    </row>
    <row r="31" spans="1:7" x14ac:dyDescent="0.25">
      <c r="A31" s="1">
        <v>43864</v>
      </c>
      <c r="B31" s="8">
        <v>54.45</v>
      </c>
      <c r="C31" s="8">
        <v>9.2100000000000009</v>
      </c>
      <c r="D31" s="7"/>
      <c r="E31" s="7"/>
      <c r="F31" s="7"/>
      <c r="G31" s="7"/>
    </row>
    <row r="32" spans="1:7" x14ac:dyDescent="0.25">
      <c r="A32" s="1">
        <v>43865</v>
      </c>
      <c r="B32" s="8">
        <v>53.96</v>
      </c>
      <c r="C32" s="8">
        <v>9.3699999999999992</v>
      </c>
      <c r="D32" s="7"/>
      <c r="E32" s="7"/>
      <c r="F32" s="7"/>
      <c r="G32" s="7"/>
    </row>
    <row r="33" spans="1:7" x14ac:dyDescent="0.25">
      <c r="A33" s="1">
        <v>43866</v>
      </c>
      <c r="B33" s="8">
        <v>55.28</v>
      </c>
      <c r="C33" s="8">
        <v>9.31</v>
      </c>
      <c r="D33" s="7"/>
      <c r="E33" s="7"/>
      <c r="F33" s="7"/>
      <c r="G33" s="7"/>
    </row>
    <row r="34" spans="1:7" x14ac:dyDescent="0.25">
      <c r="A34" s="1">
        <v>43867</v>
      </c>
      <c r="B34" s="8">
        <v>54.93</v>
      </c>
      <c r="C34" s="8">
        <v>9.15</v>
      </c>
      <c r="D34" s="7"/>
      <c r="E34" s="7"/>
      <c r="F34" s="7"/>
      <c r="G34" s="7"/>
    </row>
    <row r="35" spans="1:7" x14ac:dyDescent="0.25">
      <c r="A35" s="1">
        <v>43868</v>
      </c>
      <c r="B35" s="8">
        <v>54.47</v>
      </c>
      <c r="C35" s="8">
        <v>9.07</v>
      </c>
      <c r="D35" s="7"/>
      <c r="E35" s="7"/>
      <c r="F35" s="7"/>
      <c r="G35" s="7"/>
    </row>
    <row r="36" spans="1:7" x14ac:dyDescent="0.25">
      <c r="A36" s="1">
        <v>43871</v>
      </c>
      <c r="B36" s="8">
        <v>53.27</v>
      </c>
      <c r="C36" s="8">
        <v>8.64</v>
      </c>
      <c r="D36" s="7"/>
      <c r="E36" s="7"/>
      <c r="F36" s="7"/>
      <c r="G36" s="7"/>
    </row>
    <row r="37" spans="1:7" x14ac:dyDescent="0.25">
      <c r="A37" s="1">
        <v>43872</v>
      </c>
      <c r="B37" s="8">
        <v>54.01</v>
      </c>
      <c r="C37" s="8">
        <v>8.56</v>
      </c>
      <c r="D37" s="7"/>
      <c r="E37" s="7"/>
      <c r="F37" s="7"/>
      <c r="G37" s="7"/>
    </row>
    <row r="38" spans="1:7" x14ac:dyDescent="0.25">
      <c r="A38" s="1">
        <v>43873</v>
      </c>
      <c r="B38" s="8">
        <v>55.79</v>
      </c>
      <c r="C38" s="8">
        <v>8.7200000000000006</v>
      </c>
      <c r="D38" s="7"/>
      <c r="E38" s="7"/>
      <c r="F38" s="7"/>
      <c r="G38" s="7"/>
    </row>
    <row r="39" spans="1:7" x14ac:dyDescent="0.25">
      <c r="A39" s="1">
        <v>43874</v>
      </c>
      <c r="B39" s="8">
        <v>56.34</v>
      </c>
      <c r="C39" s="8">
        <v>8.89</v>
      </c>
      <c r="D39" s="7"/>
      <c r="E39" s="7"/>
      <c r="F39" s="7"/>
      <c r="G39" s="7"/>
    </row>
    <row r="40" spans="1:7" x14ac:dyDescent="0.25">
      <c r="A40" s="1">
        <v>43875</v>
      </c>
      <c r="B40" s="8">
        <v>57.32</v>
      </c>
      <c r="C40" s="8">
        <v>8.8800000000000008</v>
      </c>
      <c r="D40" s="7"/>
      <c r="E40" s="7"/>
      <c r="F40" s="7"/>
      <c r="G40" s="7"/>
    </row>
    <row r="41" spans="1:7" x14ac:dyDescent="0.25">
      <c r="A41" s="1">
        <v>43878</v>
      </c>
      <c r="B41" s="8">
        <v>57.67</v>
      </c>
      <c r="C41" s="8">
        <v>9.31</v>
      </c>
      <c r="D41" s="7"/>
      <c r="E41" s="7"/>
      <c r="F41" s="7"/>
      <c r="G41" s="7"/>
    </row>
    <row r="42" spans="1:7" x14ac:dyDescent="0.25">
      <c r="A42" s="1">
        <v>43879</v>
      </c>
      <c r="B42" s="8">
        <v>57.75</v>
      </c>
      <c r="C42" s="8">
        <v>9.3800000000000008</v>
      </c>
      <c r="D42" s="7"/>
      <c r="E42" s="7"/>
      <c r="F42" s="7"/>
      <c r="G42" s="7"/>
    </row>
    <row r="43" spans="1:7" x14ac:dyDescent="0.25">
      <c r="A43" s="1">
        <v>43880</v>
      </c>
      <c r="B43" s="8">
        <v>59.12</v>
      </c>
      <c r="C43" s="8">
        <v>9.57</v>
      </c>
      <c r="D43" s="7"/>
      <c r="E43" s="7"/>
      <c r="F43" s="7"/>
      <c r="G43" s="7"/>
    </row>
    <row r="44" spans="1:7" x14ac:dyDescent="0.25">
      <c r="A44" s="1">
        <v>43881</v>
      </c>
      <c r="B44" s="8">
        <v>59.31</v>
      </c>
      <c r="C44" s="8">
        <v>9.57</v>
      </c>
      <c r="D44" s="7"/>
      <c r="E44" s="7"/>
      <c r="F44" s="7"/>
      <c r="G44" s="7"/>
    </row>
    <row r="45" spans="1:7" x14ac:dyDescent="0.25">
      <c r="A45" s="1">
        <v>43882</v>
      </c>
      <c r="B45" s="8">
        <v>58.5</v>
      </c>
      <c r="C45" s="8">
        <v>9.41</v>
      </c>
      <c r="D45" s="7"/>
      <c r="E45" s="7"/>
      <c r="F45" s="7"/>
      <c r="G45" s="7"/>
    </row>
    <row r="46" spans="1:7" x14ac:dyDescent="0.25">
      <c r="A46" s="1">
        <v>43885</v>
      </c>
      <c r="B46" s="8">
        <v>56.3</v>
      </c>
      <c r="C46" s="8">
        <v>9.0399999999999991</v>
      </c>
      <c r="D46" s="7"/>
      <c r="E46" s="7"/>
      <c r="F46" s="7"/>
      <c r="G46" s="7"/>
    </row>
    <row r="47" spans="1:7" x14ac:dyDescent="0.25">
      <c r="A47" s="1">
        <v>43886</v>
      </c>
      <c r="B47" s="8">
        <v>54.95</v>
      </c>
      <c r="C47" s="8">
        <v>9.01</v>
      </c>
      <c r="D47" s="7"/>
      <c r="E47" s="7"/>
      <c r="F47" s="7"/>
      <c r="G47" s="7"/>
    </row>
    <row r="48" spans="1:7" x14ac:dyDescent="0.25">
      <c r="A48" s="1">
        <v>43887</v>
      </c>
      <c r="B48" s="8">
        <v>53.43</v>
      </c>
      <c r="C48" s="8">
        <v>9.07</v>
      </c>
      <c r="D48" s="7"/>
      <c r="E48" s="7"/>
      <c r="F48" s="7"/>
      <c r="G48" s="7"/>
    </row>
    <row r="49" spans="1:7" x14ac:dyDescent="0.25">
      <c r="A49" s="1">
        <v>43888</v>
      </c>
      <c r="B49" s="8">
        <v>52.18</v>
      </c>
      <c r="C49" s="8">
        <v>8.8699999999999992</v>
      </c>
      <c r="D49" s="7"/>
      <c r="E49" s="7"/>
      <c r="F49" s="7"/>
      <c r="G49" s="7"/>
    </row>
    <row r="50" spans="1:7" x14ac:dyDescent="0.25">
      <c r="A50" s="1">
        <v>43889</v>
      </c>
      <c r="B50" s="8">
        <v>50.52</v>
      </c>
      <c r="C50" s="8">
        <v>8.8699999999999992</v>
      </c>
      <c r="D50" s="7"/>
      <c r="E50" s="7"/>
      <c r="F50" s="7"/>
      <c r="G50" s="7"/>
    </row>
    <row r="51" spans="1:7" x14ac:dyDescent="0.25">
      <c r="A51" s="1">
        <v>43892</v>
      </c>
      <c r="B51" s="8">
        <v>51.9</v>
      </c>
      <c r="C51" s="8">
        <v>8.89</v>
      </c>
      <c r="D51" s="7"/>
      <c r="E51" s="7"/>
      <c r="F51" s="7"/>
      <c r="G51" s="7"/>
    </row>
    <row r="52" spans="1:7" x14ac:dyDescent="0.25">
      <c r="A52" s="1">
        <v>43893</v>
      </c>
      <c r="B52" s="8">
        <v>51.86</v>
      </c>
      <c r="C52" s="8">
        <v>9.17</v>
      </c>
      <c r="D52" s="7"/>
      <c r="E52" s="7"/>
      <c r="F52" s="7"/>
      <c r="G52" s="7"/>
    </row>
    <row r="53" spans="1:7" x14ac:dyDescent="0.25">
      <c r="A53" s="1">
        <v>43894</v>
      </c>
      <c r="B53" s="8">
        <v>51.13</v>
      </c>
      <c r="C53" s="8">
        <v>8.91</v>
      </c>
      <c r="D53" s="7"/>
      <c r="E53" s="7"/>
      <c r="F53" s="7"/>
      <c r="G53" s="7"/>
    </row>
    <row r="54" spans="1:7" x14ac:dyDescent="0.25">
      <c r="A54" s="1">
        <v>43895</v>
      </c>
      <c r="B54" s="8">
        <v>49.99</v>
      </c>
      <c r="C54" s="8">
        <v>8.85</v>
      </c>
    </row>
    <row r="55" spans="1:7" x14ac:dyDescent="0.25">
      <c r="A55" s="1">
        <v>43896</v>
      </c>
      <c r="B55" s="8">
        <v>45.27</v>
      </c>
      <c r="C55" s="8">
        <v>8.65</v>
      </c>
    </row>
    <row r="56" spans="1:7" x14ac:dyDescent="0.25">
      <c r="A56" s="1">
        <v>43899</v>
      </c>
      <c r="B56" s="8">
        <v>34.36</v>
      </c>
      <c r="C56" s="8">
        <v>8.6300000000000008</v>
      </c>
    </row>
    <row r="57" spans="1:7" x14ac:dyDescent="0.25">
      <c r="A57" s="1">
        <v>43900</v>
      </c>
      <c r="B57" s="8">
        <v>37.22</v>
      </c>
      <c r="C57" s="8">
        <v>8.99</v>
      </c>
    </row>
    <row r="58" spans="1:7" x14ac:dyDescent="0.25">
      <c r="A58" s="1">
        <v>43901</v>
      </c>
      <c r="B58" s="8">
        <v>35.79</v>
      </c>
      <c r="C58" s="8">
        <v>9.3699999999999992</v>
      </c>
    </row>
    <row r="59" spans="1:7" x14ac:dyDescent="0.25">
      <c r="A59" s="1">
        <v>43902</v>
      </c>
      <c r="B59" s="8">
        <v>33.22</v>
      </c>
      <c r="C59" s="8">
        <v>9.32</v>
      </c>
    </row>
    <row r="60" spans="1:7" x14ac:dyDescent="0.25">
      <c r="A60" s="1">
        <v>43903</v>
      </c>
      <c r="B60" s="8">
        <v>33.85</v>
      </c>
      <c r="C60" s="8">
        <v>9.2799999999999994</v>
      </c>
    </row>
    <row r="61" spans="1:7" x14ac:dyDescent="0.25">
      <c r="A61" s="1">
        <v>43906</v>
      </c>
      <c r="B61" s="8">
        <v>30.05</v>
      </c>
      <c r="C61" s="8">
        <v>8.74</v>
      </c>
    </row>
    <row r="62" spans="1:7" x14ac:dyDescent="0.25">
      <c r="A62" s="1">
        <v>43907</v>
      </c>
      <c r="B62" s="8">
        <v>28.73</v>
      </c>
      <c r="C62" s="8">
        <v>8.4700000000000006</v>
      </c>
    </row>
    <row r="63" spans="1:7" x14ac:dyDescent="0.25">
      <c r="A63" s="1">
        <v>43908</v>
      </c>
      <c r="B63" s="8">
        <v>24.88</v>
      </c>
      <c r="C63" s="8">
        <v>8.26</v>
      </c>
    </row>
    <row r="64" spans="1:7" x14ac:dyDescent="0.25">
      <c r="A64" s="1">
        <v>43909</v>
      </c>
      <c r="B64" s="8">
        <v>28.47</v>
      </c>
      <c r="C64" s="8">
        <v>8.5399999999999991</v>
      </c>
    </row>
    <row r="65" spans="1:3" x14ac:dyDescent="0.25">
      <c r="A65" s="1">
        <v>43910</v>
      </c>
      <c r="B65" s="8">
        <v>26.98</v>
      </c>
      <c r="C65" s="8">
        <v>8.2899999999999991</v>
      </c>
    </row>
    <row r="66" spans="1:3" x14ac:dyDescent="0.25">
      <c r="A66" s="1">
        <v>43913</v>
      </c>
      <c r="B66" s="8">
        <v>27.03</v>
      </c>
      <c r="C66" s="8">
        <v>7.85</v>
      </c>
    </row>
    <row r="67" spans="1:3" x14ac:dyDescent="0.25">
      <c r="A67" s="1">
        <v>43914</v>
      </c>
      <c r="B67" s="8">
        <v>27.15</v>
      </c>
      <c r="C67" s="8">
        <v>7.91</v>
      </c>
    </row>
    <row r="68" spans="1:3" x14ac:dyDescent="0.25">
      <c r="A68" s="1">
        <v>43915</v>
      </c>
      <c r="B68" s="8">
        <v>27.39</v>
      </c>
      <c r="C68" s="8">
        <v>7.74</v>
      </c>
    </row>
    <row r="69" spans="1:3" x14ac:dyDescent="0.25">
      <c r="A69" s="1">
        <v>43916</v>
      </c>
      <c r="B69" s="8">
        <v>26.34</v>
      </c>
      <c r="C69" s="8">
        <v>7.58</v>
      </c>
    </row>
    <row r="70" spans="1:3" x14ac:dyDescent="0.25">
      <c r="A70" s="1">
        <v>43917</v>
      </c>
      <c r="B70" s="8">
        <v>24.93</v>
      </c>
      <c r="C70" s="8">
        <v>7.22</v>
      </c>
    </row>
    <row r="71" spans="1:3" x14ac:dyDescent="0.25">
      <c r="A71" s="1">
        <v>43920</v>
      </c>
      <c r="B71" s="8">
        <v>22.76</v>
      </c>
      <c r="C71" s="8">
        <v>6.9</v>
      </c>
    </row>
    <row r="72" spans="1:3" x14ac:dyDescent="0.25">
      <c r="A72" s="1">
        <v>43921</v>
      </c>
      <c r="B72" s="8">
        <v>22.74</v>
      </c>
      <c r="C72" s="8">
        <v>6.9</v>
      </c>
    </row>
    <row r="73" spans="1:3" x14ac:dyDescent="0.25">
      <c r="A73" s="1">
        <v>43922</v>
      </c>
      <c r="B73" s="8">
        <v>24.74</v>
      </c>
      <c r="C73" s="8">
        <v>6.82</v>
      </c>
    </row>
    <row r="74" spans="1:3" x14ac:dyDescent="0.25">
      <c r="A74" s="1">
        <v>43923</v>
      </c>
      <c r="B74" s="8">
        <v>29.94</v>
      </c>
      <c r="C74" s="8">
        <v>6.94</v>
      </c>
    </row>
    <row r="75" spans="1:3" x14ac:dyDescent="0.25">
      <c r="A75" s="1">
        <v>43924</v>
      </c>
      <c r="B75" s="8">
        <v>34.11</v>
      </c>
      <c r="C75" s="8">
        <v>6.92</v>
      </c>
    </row>
    <row r="76" spans="1:3" x14ac:dyDescent="0.25">
      <c r="A76" s="1">
        <v>43927</v>
      </c>
      <c r="B76" s="8">
        <v>33.049999999999997</v>
      </c>
      <c r="C76" s="8">
        <v>7.29</v>
      </c>
    </row>
    <row r="77" spans="1:3" x14ac:dyDescent="0.25">
      <c r="A77" s="1">
        <v>43928</v>
      </c>
      <c r="B77" s="8">
        <v>31.87</v>
      </c>
      <c r="C77" s="8">
        <v>7.28</v>
      </c>
    </row>
    <row r="78" spans="1:3" x14ac:dyDescent="0.25">
      <c r="A78" s="1">
        <v>43929</v>
      </c>
      <c r="B78" s="8">
        <v>32.840000000000003</v>
      </c>
      <c r="C78" s="8">
        <v>7.26</v>
      </c>
    </row>
    <row r="79" spans="1:3" x14ac:dyDescent="0.25">
      <c r="A79" s="1">
        <v>43930</v>
      </c>
      <c r="B79" s="8">
        <v>31.48</v>
      </c>
      <c r="C79" s="8">
        <v>7.28</v>
      </c>
    </row>
    <row r="80" spans="1:3" x14ac:dyDescent="0.25">
      <c r="A80" s="1">
        <v>43931</v>
      </c>
      <c r="B80" s="8">
        <v>31.48</v>
      </c>
      <c r="C80" s="8">
        <v>7.28</v>
      </c>
    </row>
    <row r="81" spans="1:3" x14ac:dyDescent="0.25">
      <c r="A81" s="1">
        <v>43934</v>
      </c>
      <c r="B81" s="8">
        <v>31.74</v>
      </c>
      <c r="C81" s="8">
        <v>7.28</v>
      </c>
    </row>
    <row r="82" spans="1:3" x14ac:dyDescent="0.25">
      <c r="A82" s="1">
        <v>43935</v>
      </c>
      <c r="B82" s="8">
        <v>29.6</v>
      </c>
      <c r="C82" s="8">
        <v>6.87</v>
      </c>
    </row>
    <row r="83" spans="1:3" x14ac:dyDescent="0.25">
      <c r="A83" s="1">
        <v>43936</v>
      </c>
      <c r="B83" s="8">
        <v>27.69</v>
      </c>
      <c r="C83" s="8">
        <v>6.65</v>
      </c>
    </row>
    <row r="84" spans="1:3" x14ac:dyDescent="0.25">
      <c r="A84" s="1">
        <v>43937</v>
      </c>
      <c r="B84" s="8">
        <v>27.82</v>
      </c>
      <c r="C84" s="8">
        <v>6.91</v>
      </c>
    </row>
    <row r="85" spans="1:3" x14ac:dyDescent="0.25">
      <c r="A85" s="1">
        <v>43938</v>
      </c>
      <c r="B85" s="8">
        <v>28.08</v>
      </c>
      <c r="C85" s="8">
        <v>6.99</v>
      </c>
    </row>
    <row r="86" spans="1:3" x14ac:dyDescent="0.25">
      <c r="A86" s="1">
        <v>43941</v>
      </c>
      <c r="B86" s="8">
        <v>25.57</v>
      </c>
      <c r="C86" s="8">
        <v>6.62</v>
      </c>
    </row>
    <row r="87" spans="1:3" x14ac:dyDescent="0.25">
      <c r="A87" s="1">
        <v>43942</v>
      </c>
      <c r="B87" s="8">
        <v>19.329999999999998</v>
      </c>
      <c r="C87" s="8">
        <v>6.32</v>
      </c>
    </row>
    <row r="88" spans="1:3" x14ac:dyDescent="0.25">
      <c r="A88" s="1">
        <v>43943</v>
      </c>
      <c r="B88" s="8">
        <v>20.37</v>
      </c>
      <c r="C88" s="8">
        <v>6.23</v>
      </c>
    </row>
    <row r="89" spans="1:3" x14ac:dyDescent="0.25">
      <c r="A89" s="1">
        <v>43944</v>
      </c>
      <c r="B89" s="8">
        <v>21.33</v>
      </c>
      <c r="C89" s="8">
        <v>6.06</v>
      </c>
    </row>
    <row r="90" spans="1:3" x14ac:dyDescent="0.25">
      <c r="A90" s="1">
        <v>43945</v>
      </c>
      <c r="B90" s="8">
        <v>21.44</v>
      </c>
      <c r="C90" s="8">
        <v>5.77</v>
      </c>
    </row>
    <row r="91" spans="1:3" x14ac:dyDescent="0.25">
      <c r="A91" s="1">
        <v>43948</v>
      </c>
      <c r="B91" s="8">
        <v>19.989999999999998</v>
      </c>
      <c r="C91" s="8">
        <v>5.94</v>
      </c>
    </row>
    <row r="92" spans="1:3" x14ac:dyDescent="0.25">
      <c r="A92" s="1">
        <v>43949</v>
      </c>
      <c r="B92" s="8">
        <v>20.46</v>
      </c>
      <c r="C92" s="8">
        <v>6.15</v>
      </c>
    </row>
    <row r="93" spans="1:3" x14ac:dyDescent="0.25">
      <c r="A93" s="1">
        <v>43950</v>
      </c>
      <c r="B93" s="8">
        <v>22.54</v>
      </c>
      <c r="C93" s="8">
        <v>6.01</v>
      </c>
    </row>
    <row r="94" spans="1:3" x14ac:dyDescent="0.25">
      <c r="A94" s="1">
        <v>43951</v>
      </c>
      <c r="B94" s="8">
        <v>25.27</v>
      </c>
      <c r="C94" s="8">
        <v>6.22</v>
      </c>
    </row>
    <row r="95" spans="1:3" x14ac:dyDescent="0.25">
      <c r="A95" s="1">
        <v>43952</v>
      </c>
      <c r="B95" s="8">
        <v>26.44</v>
      </c>
      <c r="C95" s="8">
        <v>5.84</v>
      </c>
    </row>
    <row r="96" spans="1:3" x14ac:dyDescent="0.25">
      <c r="A96" s="1">
        <v>43955</v>
      </c>
      <c r="B96" s="8">
        <v>27.2</v>
      </c>
      <c r="C96" s="8">
        <v>5.74</v>
      </c>
    </row>
    <row r="97" spans="1:3" x14ac:dyDescent="0.25">
      <c r="A97" s="1">
        <v>43956</v>
      </c>
      <c r="B97" s="8">
        <v>30.97</v>
      </c>
      <c r="C97" s="8">
        <v>5.67</v>
      </c>
    </row>
    <row r="98" spans="1:3" x14ac:dyDescent="0.25">
      <c r="A98" s="1">
        <v>43957</v>
      </c>
      <c r="B98" s="8">
        <v>29.72</v>
      </c>
      <c r="C98" s="8">
        <v>5.76</v>
      </c>
    </row>
    <row r="99" spans="1:3" x14ac:dyDescent="0.25">
      <c r="A99" s="1">
        <v>43958</v>
      </c>
      <c r="B99" s="8">
        <v>29.46</v>
      </c>
      <c r="C99" s="8">
        <v>5.85</v>
      </c>
    </row>
    <row r="100" spans="1:3" x14ac:dyDescent="0.25">
      <c r="A100" s="1">
        <v>43959</v>
      </c>
      <c r="B100" s="8">
        <v>30.97</v>
      </c>
      <c r="C100" s="8">
        <v>5.83</v>
      </c>
    </row>
    <row r="101" spans="1:3" x14ac:dyDescent="0.25">
      <c r="A101" s="1">
        <v>43962</v>
      </c>
      <c r="B101" s="8">
        <v>29.63</v>
      </c>
      <c r="C101" s="8">
        <v>5.71</v>
      </c>
    </row>
    <row r="102" spans="1:3" x14ac:dyDescent="0.25">
      <c r="A102" s="1">
        <v>43963</v>
      </c>
      <c r="B102" s="8">
        <v>29.98</v>
      </c>
      <c r="C102" s="8">
        <v>5.31</v>
      </c>
    </row>
    <row r="103" spans="1:3" x14ac:dyDescent="0.25">
      <c r="A103" s="1">
        <v>43964</v>
      </c>
      <c r="B103" s="8">
        <v>29.19</v>
      </c>
      <c r="C103" s="8">
        <v>5.12</v>
      </c>
    </row>
    <row r="104" spans="1:3" x14ac:dyDescent="0.25">
      <c r="A104" s="1">
        <v>43965</v>
      </c>
      <c r="B104" s="8">
        <v>31.13</v>
      </c>
      <c r="C104" s="8">
        <v>5.26</v>
      </c>
    </row>
    <row r="105" spans="1:3" x14ac:dyDescent="0.25">
      <c r="A105" s="1">
        <v>43966</v>
      </c>
      <c r="B105" s="8">
        <v>32.5</v>
      </c>
      <c r="C105" s="8">
        <v>5.22</v>
      </c>
    </row>
    <row r="106" spans="1:3" x14ac:dyDescent="0.25">
      <c r="A106" s="1">
        <v>43969</v>
      </c>
      <c r="B106" s="8">
        <v>34.81</v>
      </c>
      <c r="C106" s="8">
        <v>4.92</v>
      </c>
    </row>
    <row r="107" spans="1:3" x14ac:dyDescent="0.25">
      <c r="A107" s="1">
        <v>43970</v>
      </c>
      <c r="B107" s="8">
        <v>34.65</v>
      </c>
      <c r="C107" s="8">
        <v>4.6100000000000003</v>
      </c>
    </row>
    <row r="108" spans="1:3" x14ac:dyDescent="0.25">
      <c r="A108" s="1">
        <v>43971</v>
      </c>
      <c r="B108" s="8">
        <v>35.75</v>
      </c>
      <c r="C108" s="8">
        <v>4.46</v>
      </c>
    </row>
    <row r="109" spans="1:3" x14ac:dyDescent="0.25">
      <c r="A109" s="1">
        <v>43972</v>
      </c>
      <c r="B109" s="8">
        <v>36.06</v>
      </c>
      <c r="C109" s="8">
        <v>3.82</v>
      </c>
    </row>
    <row r="110" spans="1:3" x14ac:dyDescent="0.25">
      <c r="A110" s="1">
        <v>43973</v>
      </c>
      <c r="B110" s="8">
        <v>35.130000000000003</v>
      </c>
      <c r="C110" s="8">
        <v>3.89</v>
      </c>
    </row>
    <row r="111" spans="1:3" x14ac:dyDescent="0.25">
      <c r="A111" s="1">
        <v>43976</v>
      </c>
      <c r="B111" s="8">
        <v>35.53</v>
      </c>
      <c r="C111" s="8">
        <v>4.79</v>
      </c>
    </row>
    <row r="112" spans="1:3" x14ac:dyDescent="0.25">
      <c r="A112" s="1">
        <v>43977</v>
      </c>
      <c r="B112" s="8">
        <v>36.17</v>
      </c>
      <c r="C112" s="8">
        <v>4.12</v>
      </c>
    </row>
    <row r="113" spans="1:3" x14ac:dyDescent="0.25">
      <c r="A113" s="1">
        <v>43978</v>
      </c>
      <c r="B113" s="8">
        <v>34.74</v>
      </c>
      <c r="C113" s="8">
        <v>3.7</v>
      </c>
    </row>
    <row r="114" spans="1:3" x14ac:dyDescent="0.25">
      <c r="A114" s="1">
        <v>43979</v>
      </c>
      <c r="B114" s="8">
        <v>35.29</v>
      </c>
      <c r="C114" s="8">
        <v>3.51</v>
      </c>
    </row>
    <row r="115" spans="1:3" x14ac:dyDescent="0.25">
      <c r="A115" s="1">
        <v>43980</v>
      </c>
      <c r="B115" s="8">
        <v>35.33</v>
      </c>
      <c r="C115" s="8">
        <v>4.38</v>
      </c>
    </row>
    <row r="116" spans="1:3" x14ac:dyDescent="0.25">
      <c r="A116" s="1">
        <v>43983</v>
      </c>
      <c r="B116" s="8">
        <v>38.32</v>
      </c>
      <c r="C116" s="8">
        <v>4.05</v>
      </c>
    </row>
    <row r="117" spans="1:3" x14ac:dyDescent="0.25">
      <c r="A117" s="1">
        <v>43984</v>
      </c>
      <c r="B117" s="8">
        <v>39.57</v>
      </c>
      <c r="C117" s="8">
        <v>4.8499999999999996</v>
      </c>
    </row>
    <row r="118" spans="1:3" x14ac:dyDescent="0.25">
      <c r="A118" s="1">
        <v>43985</v>
      </c>
      <c r="B118" s="8">
        <v>39.79</v>
      </c>
      <c r="C118" s="8">
        <v>5.33</v>
      </c>
    </row>
    <row r="119" spans="1:3" x14ac:dyDescent="0.25">
      <c r="A119" s="1">
        <v>43986</v>
      </c>
      <c r="B119" s="8">
        <v>39.99</v>
      </c>
      <c r="C119" s="8">
        <v>5.39</v>
      </c>
    </row>
    <row r="120" spans="1:3" x14ac:dyDescent="0.25">
      <c r="A120" s="1">
        <v>43987</v>
      </c>
      <c r="B120" s="8">
        <v>42.3</v>
      </c>
      <c r="C120" s="8">
        <v>5.71</v>
      </c>
    </row>
    <row r="121" spans="1:3" x14ac:dyDescent="0.25">
      <c r="A121" s="1">
        <v>43990</v>
      </c>
      <c r="B121" s="8">
        <v>40.799999999999997</v>
      </c>
      <c r="C121" s="8">
        <v>5.25</v>
      </c>
    </row>
    <row r="122" spans="1:3" x14ac:dyDescent="0.25">
      <c r="A122" s="1">
        <v>43991</v>
      </c>
      <c r="B122" s="8">
        <v>41.18</v>
      </c>
      <c r="C122" s="8">
        <v>4.8099999999999996</v>
      </c>
    </row>
    <row r="123" spans="1:3" x14ac:dyDescent="0.25">
      <c r="A123" s="1">
        <v>43992</v>
      </c>
      <c r="B123" s="8">
        <v>41.73</v>
      </c>
      <c r="C123" s="8">
        <v>4.8</v>
      </c>
    </row>
    <row r="124" spans="1:3" x14ac:dyDescent="0.25">
      <c r="A124" s="1">
        <v>43993</v>
      </c>
      <c r="B124" s="8">
        <v>38.549999999999997</v>
      </c>
      <c r="C124" s="8">
        <v>4.99</v>
      </c>
    </row>
    <row r="125" spans="1:3" x14ac:dyDescent="0.25">
      <c r="A125" s="1">
        <v>43994</v>
      </c>
      <c r="B125" s="8">
        <v>38.729999999999997</v>
      </c>
      <c r="C125" s="8">
        <v>5.27</v>
      </c>
    </row>
    <row r="126" spans="1:3" x14ac:dyDescent="0.25">
      <c r="A126" s="1">
        <v>43997</v>
      </c>
      <c r="B126" s="8">
        <v>39.72</v>
      </c>
      <c r="C126" s="8">
        <v>5.52</v>
      </c>
    </row>
    <row r="127" spans="1:3" x14ac:dyDescent="0.25">
      <c r="A127" s="1">
        <v>43998</v>
      </c>
      <c r="B127" s="8">
        <v>40.96</v>
      </c>
      <c r="C127" s="8">
        <v>5.26</v>
      </c>
    </row>
    <row r="128" spans="1:3" x14ac:dyDescent="0.25">
      <c r="A128" s="1">
        <v>43999</v>
      </c>
      <c r="B128" s="8">
        <v>40.71</v>
      </c>
      <c r="C128" s="8">
        <v>5.21</v>
      </c>
    </row>
    <row r="129" spans="1:3" x14ac:dyDescent="0.25">
      <c r="A129" s="1">
        <v>44000</v>
      </c>
      <c r="B129" s="8">
        <v>41.51</v>
      </c>
      <c r="C129" s="8">
        <v>5.45</v>
      </c>
    </row>
    <row r="130" spans="1:3" x14ac:dyDescent="0.25">
      <c r="A130" s="1">
        <v>44001</v>
      </c>
      <c r="B130" s="8">
        <v>42.19</v>
      </c>
      <c r="C130" s="8">
        <v>5.62</v>
      </c>
    </row>
    <row r="131" spans="1:3" x14ac:dyDescent="0.25">
      <c r="A131" s="1">
        <v>44004</v>
      </c>
      <c r="B131" s="8">
        <v>43.08</v>
      </c>
      <c r="C131" s="8">
        <v>5.5</v>
      </c>
    </row>
    <row r="132" spans="1:3" x14ac:dyDescent="0.25">
      <c r="A132" s="1">
        <v>44005</v>
      </c>
      <c r="B132" s="8">
        <v>42.63</v>
      </c>
      <c r="C132" s="8">
        <v>5.83</v>
      </c>
    </row>
    <row r="133" spans="1:3" x14ac:dyDescent="0.25">
      <c r="A133" s="1">
        <v>44006</v>
      </c>
      <c r="B133" s="8">
        <v>40.31</v>
      </c>
      <c r="C133" s="8">
        <v>5.66</v>
      </c>
    </row>
    <row r="134" spans="1:3" x14ac:dyDescent="0.25">
      <c r="A134" s="1">
        <v>44007</v>
      </c>
      <c r="B134" s="8">
        <v>41.05</v>
      </c>
      <c r="C134" s="8">
        <v>5.26</v>
      </c>
    </row>
    <row r="135" spans="1:3" x14ac:dyDescent="0.25">
      <c r="A135" s="1">
        <v>44008</v>
      </c>
      <c r="B135" s="8">
        <v>41.02</v>
      </c>
      <c r="C135" s="8">
        <v>5.1100000000000003</v>
      </c>
    </row>
    <row r="136" spans="1:3" x14ac:dyDescent="0.25">
      <c r="A136" s="1">
        <v>44011</v>
      </c>
      <c r="B136" s="8">
        <v>41.71</v>
      </c>
      <c r="C136" s="8">
        <v>5.84</v>
      </c>
    </row>
    <row r="137" spans="1:3" x14ac:dyDescent="0.25">
      <c r="A137" s="1">
        <v>44012</v>
      </c>
      <c r="B137" s="8">
        <v>41.15</v>
      </c>
      <c r="C137" s="8">
        <v>6.16</v>
      </c>
    </row>
    <row r="138" spans="1:3" x14ac:dyDescent="0.25">
      <c r="A138" s="1">
        <v>44013</v>
      </c>
      <c r="B138" s="8">
        <v>42.03</v>
      </c>
      <c r="C138" s="8">
        <v>5.86</v>
      </c>
    </row>
    <row r="139" spans="1:3" x14ac:dyDescent="0.25">
      <c r="A139" s="1">
        <v>44014</v>
      </c>
      <c r="B139" s="8">
        <v>43.14</v>
      </c>
      <c r="C139" s="8">
        <v>5.94</v>
      </c>
    </row>
    <row r="140" spans="1:3" x14ac:dyDescent="0.25">
      <c r="A140" s="1">
        <v>44015</v>
      </c>
      <c r="B140" s="8">
        <v>42.8</v>
      </c>
      <c r="C140" s="8">
        <v>6.03</v>
      </c>
    </row>
    <row r="141" spans="1:3" x14ac:dyDescent="0.25">
      <c r="A141" s="1">
        <v>44018</v>
      </c>
      <c r="B141" s="8">
        <v>43.1</v>
      </c>
      <c r="C141" s="8">
        <v>6.1</v>
      </c>
    </row>
    <row r="142" spans="1:3" x14ac:dyDescent="0.25">
      <c r="A142" s="1">
        <v>44019</v>
      </c>
      <c r="B142" s="8">
        <v>43.08</v>
      </c>
      <c r="C142" s="8">
        <v>6.12</v>
      </c>
    </row>
    <row r="143" spans="1:3" x14ac:dyDescent="0.25">
      <c r="A143" s="1">
        <v>44020</v>
      </c>
      <c r="B143" s="8">
        <v>43.29</v>
      </c>
      <c r="C143" s="8">
        <v>5.94</v>
      </c>
    </row>
    <row r="144" spans="1:3" x14ac:dyDescent="0.25">
      <c r="A144" s="1">
        <v>44021</v>
      </c>
      <c r="B144" s="8">
        <v>42.35</v>
      </c>
      <c r="C144" s="8">
        <v>5.76</v>
      </c>
    </row>
    <row r="145" spans="1:3" x14ac:dyDescent="0.25">
      <c r="A145" s="1">
        <v>44022</v>
      </c>
      <c r="B145" s="8">
        <v>43.24</v>
      </c>
      <c r="C145" s="8">
        <v>5.48</v>
      </c>
    </row>
    <row r="146" spans="1:3" x14ac:dyDescent="0.25">
      <c r="A146" s="1">
        <v>44025</v>
      </c>
      <c r="B146" s="8">
        <v>42.72</v>
      </c>
      <c r="C146" s="8">
        <v>5.1100000000000003</v>
      </c>
    </row>
    <row r="147" spans="1:3" x14ac:dyDescent="0.25">
      <c r="A147" s="1">
        <v>44026</v>
      </c>
      <c r="B147" s="8">
        <v>42.9</v>
      </c>
      <c r="C147" s="8">
        <v>5.08</v>
      </c>
    </row>
    <row r="148" spans="1:3" x14ac:dyDescent="0.25">
      <c r="A148" s="1">
        <v>44027</v>
      </c>
      <c r="B148" s="8">
        <v>43.79</v>
      </c>
      <c r="C148" s="8">
        <v>5.23</v>
      </c>
    </row>
    <row r="149" spans="1:3" x14ac:dyDescent="0.25">
      <c r="A149" s="1">
        <v>44028</v>
      </c>
      <c r="B149" s="8">
        <v>43.37</v>
      </c>
      <c r="C149" s="8">
        <v>5.0599999999999996</v>
      </c>
    </row>
    <row r="150" spans="1:3" x14ac:dyDescent="0.25">
      <c r="A150" s="1">
        <v>44029</v>
      </c>
      <c r="B150" s="8">
        <v>43.14</v>
      </c>
      <c r="C150" s="8">
        <v>5.1100000000000003</v>
      </c>
    </row>
    <row r="151" spans="1:3" x14ac:dyDescent="0.25">
      <c r="A151" s="1">
        <v>44032</v>
      </c>
      <c r="B151" s="8">
        <v>43.28</v>
      </c>
      <c r="C151" s="8">
        <v>4.7300000000000004</v>
      </c>
    </row>
    <row r="152" spans="1:3" x14ac:dyDescent="0.25">
      <c r="A152" s="1">
        <v>44033</v>
      </c>
      <c r="B152" s="8">
        <v>44.32</v>
      </c>
      <c r="C152" s="8">
        <v>4.79</v>
      </c>
    </row>
    <row r="153" spans="1:3" x14ac:dyDescent="0.25">
      <c r="A153" s="1">
        <v>44034</v>
      </c>
      <c r="B153" s="8">
        <v>44.29</v>
      </c>
      <c r="C153" s="8">
        <v>4.83</v>
      </c>
    </row>
    <row r="154" spans="1:3" x14ac:dyDescent="0.25">
      <c r="A154" s="1">
        <v>44035</v>
      </c>
      <c r="B154" s="8">
        <v>43.31</v>
      </c>
      <c r="C154" s="8">
        <v>4.9800000000000004</v>
      </c>
    </row>
    <row r="155" spans="1:3" x14ac:dyDescent="0.25">
      <c r="A155" s="1">
        <v>44036</v>
      </c>
      <c r="B155" s="8">
        <v>43.34</v>
      </c>
      <c r="C155" s="8">
        <v>5.01</v>
      </c>
    </row>
    <row r="156" spans="1:3" x14ac:dyDescent="0.25">
      <c r="A156" s="1">
        <v>44039</v>
      </c>
      <c r="B156" s="8">
        <v>43.41</v>
      </c>
      <c r="C156" s="8">
        <v>4.79</v>
      </c>
    </row>
    <row r="157" spans="1:3" x14ac:dyDescent="0.25">
      <c r="A157" s="1">
        <v>44040</v>
      </c>
      <c r="B157" s="8">
        <v>43.22</v>
      </c>
      <c r="C157" s="8">
        <v>4.96</v>
      </c>
    </row>
    <row r="158" spans="1:3" x14ac:dyDescent="0.25">
      <c r="A158" s="1">
        <v>44041</v>
      </c>
      <c r="B158" s="8">
        <v>43.75</v>
      </c>
      <c r="C158" s="8">
        <v>5.18</v>
      </c>
    </row>
    <row r="159" spans="1:3" x14ac:dyDescent="0.25">
      <c r="A159" s="1">
        <v>44042</v>
      </c>
      <c r="B159" s="8">
        <v>42.94</v>
      </c>
      <c r="C159" s="8">
        <v>5.22</v>
      </c>
    </row>
    <row r="160" spans="1:3" x14ac:dyDescent="0.25">
      <c r="A160" s="1">
        <v>44043</v>
      </c>
      <c r="B160" s="8">
        <v>43.3</v>
      </c>
      <c r="C160" s="8">
        <v>6.02</v>
      </c>
    </row>
    <row r="161" spans="1:3" x14ac:dyDescent="0.25">
      <c r="A161" s="1">
        <v>44046</v>
      </c>
      <c r="B161" s="8">
        <v>44.15</v>
      </c>
      <c r="C161" s="8">
        <v>6.8</v>
      </c>
    </row>
    <row r="162" spans="1:3" x14ac:dyDescent="0.25">
      <c r="A162" s="1">
        <v>44047</v>
      </c>
      <c r="B162" s="8">
        <v>44.43</v>
      </c>
      <c r="C162" s="8">
        <v>7.36</v>
      </c>
    </row>
    <row r="163" spans="1:3" x14ac:dyDescent="0.25">
      <c r="A163" s="1">
        <v>44048</v>
      </c>
      <c r="B163" s="8">
        <v>45.17</v>
      </c>
      <c r="C163" s="8">
        <v>7.32</v>
      </c>
    </row>
    <row r="164" spans="1:3" x14ac:dyDescent="0.25">
      <c r="A164" s="1">
        <v>44049</v>
      </c>
      <c r="B164" s="8">
        <v>45.09</v>
      </c>
      <c r="C164" s="8">
        <v>7.94</v>
      </c>
    </row>
    <row r="165" spans="1:3" x14ac:dyDescent="0.25">
      <c r="A165" s="1">
        <v>44050</v>
      </c>
      <c r="B165" s="8">
        <v>44.4</v>
      </c>
      <c r="C165" s="8">
        <v>7.93</v>
      </c>
    </row>
    <row r="166" spans="1:3" x14ac:dyDescent="0.25">
      <c r="A166" s="1">
        <v>44053</v>
      </c>
      <c r="B166" s="8">
        <v>44.99</v>
      </c>
      <c r="C166" s="8">
        <v>7.59</v>
      </c>
    </row>
    <row r="167" spans="1:3" x14ac:dyDescent="0.25">
      <c r="A167" s="1">
        <v>44054</v>
      </c>
      <c r="B167" s="8">
        <v>44.5</v>
      </c>
      <c r="C167" s="8">
        <v>7.42</v>
      </c>
    </row>
    <row r="168" spans="1:3" x14ac:dyDescent="0.25">
      <c r="A168" s="1">
        <v>44055</v>
      </c>
      <c r="B168" s="8">
        <v>45.43</v>
      </c>
      <c r="C168" s="8">
        <v>7.17</v>
      </c>
    </row>
    <row r="169" spans="1:3" x14ac:dyDescent="0.25">
      <c r="A169" s="1">
        <v>44056</v>
      </c>
      <c r="B169" s="8">
        <v>44.96</v>
      </c>
      <c r="C169" s="8">
        <v>7.31</v>
      </c>
    </row>
    <row r="170" spans="1:3" x14ac:dyDescent="0.25">
      <c r="A170" s="1">
        <v>44057</v>
      </c>
      <c r="B170" s="8">
        <v>44.8</v>
      </c>
      <c r="C170" s="8">
        <v>8.02</v>
      </c>
    </row>
    <row r="171" spans="1:3" x14ac:dyDescent="0.25">
      <c r="A171" s="1">
        <v>44060</v>
      </c>
      <c r="B171" s="8">
        <v>45.37</v>
      </c>
      <c r="C171" s="8">
        <v>8.18</v>
      </c>
    </row>
    <row r="172" spans="1:3" x14ac:dyDescent="0.25">
      <c r="A172" s="1">
        <v>44061</v>
      </c>
      <c r="B172" s="8">
        <v>45.46</v>
      </c>
      <c r="C172" s="8">
        <v>8.5500000000000007</v>
      </c>
    </row>
    <row r="173" spans="1:3" x14ac:dyDescent="0.25">
      <c r="A173" s="1">
        <v>44062</v>
      </c>
      <c r="B173" s="8">
        <v>45.37</v>
      </c>
      <c r="C173" s="8">
        <v>8.35</v>
      </c>
    </row>
    <row r="174" spans="1:3" x14ac:dyDescent="0.25">
      <c r="A174" s="1">
        <v>44063</v>
      </c>
      <c r="B174" s="8">
        <v>44.9</v>
      </c>
      <c r="C174" s="8">
        <v>8.15</v>
      </c>
    </row>
    <row r="175" spans="1:3" x14ac:dyDescent="0.25">
      <c r="A175" s="1">
        <v>44064</v>
      </c>
      <c r="B175" s="8">
        <v>44.35</v>
      </c>
      <c r="C175" s="8">
        <v>7.62</v>
      </c>
    </row>
    <row r="176" spans="1:3" x14ac:dyDescent="0.25">
      <c r="A176" s="1">
        <v>44067</v>
      </c>
      <c r="B176" s="8">
        <v>45.13</v>
      </c>
      <c r="C176" s="8">
        <v>8.36</v>
      </c>
    </row>
    <row r="177" spans="1:3" x14ac:dyDescent="0.25">
      <c r="A177" s="1">
        <v>44068</v>
      </c>
      <c r="B177" s="8">
        <v>45.86</v>
      </c>
      <c r="C177" s="8">
        <v>8.8699999999999992</v>
      </c>
    </row>
    <row r="178" spans="1:3" x14ac:dyDescent="0.25">
      <c r="A178" s="1">
        <v>44069</v>
      </c>
      <c r="B178" s="8">
        <v>45.64</v>
      </c>
      <c r="C178" s="8">
        <v>9.15</v>
      </c>
    </row>
    <row r="179" spans="1:3" x14ac:dyDescent="0.25">
      <c r="A179" s="1">
        <v>44070</v>
      </c>
      <c r="B179" s="8">
        <v>45.09</v>
      </c>
      <c r="C179" s="8">
        <v>8.8699999999999992</v>
      </c>
    </row>
    <row r="180" spans="1:3" x14ac:dyDescent="0.25">
      <c r="A180" s="1">
        <v>44071</v>
      </c>
      <c r="B180" s="8">
        <v>45.05</v>
      </c>
      <c r="C180" s="8">
        <v>11.17</v>
      </c>
    </row>
    <row r="181" spans="1:3" x14ac:dyDescent="0.25">
      <c r="A181" s="1">
        <v>44074</v>
      </c>
      <c r="B181" s="8">
        <v>45.28</v>
      </c>
      <c r="C181" s="8">
        <v>11.24</v>
      </c>
    </row>
    <row r="182" spans="1:3" x14ac:dyDescent="0.25">
      <c r="A182" s="1">
        <v>44075</v>
      </c>
      <c r="B182" s="8">
        <v>45.58</v>
      </c>
      <c r="C182" s="8">
        <v>11.3</v>
      </c>
    </row>
    <row r="183" spans="1:3" x14ac:dyDescent="0.25">
      <c r="A183" s="1">
        <v>44076</v>
      </c>
      <c r="B183" s="8">
        <v>44.43</v>
      </c>
      <c r="C183" s="8">
        <v>11.11</v>
      </c>
    </row>
    <row r="184" spans="1:3" x14ac:dyDescent="0.25">
      <c r="A184" s="1">
        <v>44077</v>
      </c>
      <c r="B184" s="8">
        <v>44.07</v>
      </c>
      <c r="C184" s="8">
        <v>11.73</v>
      </c>
    </row>
    <row r="185" spans="1:3" x14ac:dyDescent="0.25">
      <c r="A185" s="1">
        <v>44078</v>
      </c>
      <c r="B185" s="8">
        <v>42.66</v>
      </c>
      <c r="C185" s="8">
        <v>11.68</v>
      </c>
    </row>
    <row r="186" spans="1:3" x14ac:dyDescent="0.25">
      <c r="A186" s="1">
        <v>44081</v>
      </c>
      <c r="B186" s="8">
        <v>42.01</v>
      </c>
      <c r="C186" s="8">
        <v>11.23</v>
      </c>
    </row>
    <row r="187" spans="1:3" x14ac:dyDescent="0.25">
      <c r="A187" s="1">
        <v>44082</v>
      </c>
      <c r="B187" s="8">
        <v>39.78</v>
      </c>
      <c r="C187" s="8">
        <v>10.8</v>
      </c>
    </row>
    <row r="188" spans="1:3" x14ac:dyDescent="0.25">
      <c r="A188" s="1">
        <v>44083</v>
      </c>
      <c r="B188" s="8">
        <v>40.79</v>
      </c>
      <c r="C188" s="8">
        <v>10.73</v>
      </c>
    </row>
    <row r="189" spans="1:3" x14ac:dyDescent="0.25">
      <c r="A189" s="1">
        <v>44084</v>
      </c>
      <c r="B189" s="8">
        <v>40.06</v>
      </c>
      <c r="C189" s="8">
        <v>10.52</v>
      </c>
    </row>
    <row r="190" spans="1:3" x14ac:dyDescent="0.25">
      <c r="A190" s="1">
        <v>44085</v>
      </c>
      <c r="B190" s="8">
        <v>39.83</v>
      </c>
      <c r="C190" s="8">
        <v>10.5</v>
      </c>
    </row>
    <row r="191" spans="1:3" x14ac:dyDescent="0.25">
      <c r="A191" s="1">
        <v>44088</v>
      </c>
      <c r="B191" s="8">
        <v>39.61</v>
      </c>
      <c r="C191" s="8">
        <v>10.71</v>
      </c>
    </row>
    <row r="192" spans="1:3" x14ac:dyDescent="0.25">
      <c r="A192" s="1">
        <v>44089</v>
      </c>
      <c r="B192" s="8">
        <v>40.53</v>
      </c>
      <c r="C192" s="8">
        <v>10.9</v>
      </c>
    </row>
    <row r="193" spans="1:3" x14ac:dyDescent="0.25">
      <c r="A193" s="1">
        <v>44090</v>
      </c>
      <c r="B193" s="8">
        <v>42.22</v>
      </c>
      <c r="C193" s="8">
        <v>11.32</v>
      </c>
    </row>
    <row r="194" spans="1:3" x14ac:dyDescent="0.25">
      <c r="A194" s="1">
        <v>44091</v>
      </c>
      <c r="B194" s="8">
        <v>43.3</v>
      </c>
      <c r="C194" s="8">
        <v>11.12</v>
      </c>
    </row>
    <row r="195" spans="1:3" x14ac:dyDescent="0.25">
      <c r="A195" s="1">
        <v>44092</v>
      </c>
      <c r="B195" s="8">
        <v>43.15</v>
      </c>
      <c r="C195" s="8">
        <v>11.48</v>
      </c>
    </row>
    <row r="196" spans="1:3" x14ac:dyDescent="0.25">
      <c r="A196" s="1">
        <v>44095</v>
      </c>
      <c r="B196" s="8">
        <v>41.44</v>
      </c>
      <c r="C196" s="8">
        <v>11.5</v>
      </c>
    </row>
    <row r="197" spans="1:3" x14ac:dyDescent="0.25">
      <c r="A197" s="1">
        <v>44096</v>
      </c>
      <c r="B197" s="8">
        <v>41.72</v>
      </c>
      <c r="C197" s="8">
        <v>11.7</v>
      </c>
    </row>
    <row r="198" spans="1:3" x14ac:dyDescent="0.25">
      <c r="A198" s="1">
        <v>44097</v>
      </c>
      <c r="B198" s="8">
        <v>41.77</v>
      </c>
      <c r="C198" s="8">
        <v>12.02</v>
      </c>
    </row>
    <row r="199" spans="1:3" x14ac:dyDescent="0.25">
      <c r="A199" s="1">
        <v>44098</v>
      </c>
      <c r="B199" s="8">
        <v>41.94</v>
      </c>
      <c r="C199" s="8">
        <v>11.63</v>
      </c>
    </row>
    <row r="200" spans="1:3" x14ac:dyDescent="0.25">
      <c r="A200" s="1">
        <v>44099</v>
      </c>
      <c r="B200" s="8">
        <v>41.92</v>
      </c>
      <c r="C200" s="8">
        <v>11.67</v>
      </c>
    </row>
    <row r="201" spans="1:3" x14ac:dyDescent="0.25">
      <c r="A201" s="1">
        <v>44102</v>
      </c>
      <c r="B201" s="8">
        <v>42.43</v>
      </c>
      <c r="C201" s="8">
        <v>12.35</v>
      </c>
    </row>
    <row r="202" spans="1:3" x14ac:dyDescent="0.25">
      <c r="A202" s="1">
        <v>44103</v>
      </c>
      <c r="B202" s="8">
        <v>41.03</v>
      </c>
      <c r="C202" s="8">
        <v>12.28</v>
      </c>
    </row>
    <row r="203" spans="1:3" x14ac:dyDescent="0.25">
      <c r="A203" s="1">
        <v>44104</v>
      </c>
      <c r="B203" s="8">
        <v>40.950000000000003</v>
      </c>
      <c r="C203" s="8">
        <v>13.29</v>
      </c>
    </row>
    <row r="204" spans="1:3" x14ac:dyDescent="0.25">
      <c r="A204" s="1">
        <v>44105</v>
      </c>
      <c r="B204" s="8">
        <v>40.93</v>
      </c>
      <c r="C204" s="8">
        <v>13.18</v>
      </c>
    </row>
    <row r="205" spans="1:3" x14ac:dyDescent="0.25">
      <c r="A205" s="1">
        <v>44106</v>
      </c>
      <c r="B205" s="8">
        <v>39.270000000000003</v>
      </c>
      <c r="C205" s="8">
        <v>13.03</v>
      </c>
    </row>
    <row r="206" spans="1:3" x14ac:dyDescent="0.25">
      <c r="A206" s="1">
        <v>44109</v>
      </c>
      <c r="B206" s="8">
        <v>41.29</v>
      </c>
      <c r="C206" s="8">
        <v>13.42</v>
      </c>
    </row>
    <row r="207" spans="1:3" x14ac:dyDescent="0.25">
      <c r="A207" s="1">
        <v>44110</v>
      </c>
      <c r="B207" s="8">
        <v>42.65</v>
      </c>
      <c r="C207" s="8">
        <v>13.31</v>
      </c>
    </row>
    <row r="208" spans="1:3" x14ac:dyDescent="0.25">
      <c r="A208" s="1">
        <v>44111</v>
      </c>
      <c r="B208" s="8">
        <v>41.99</v>
      </c>
      <c r="C208" s="8">
        <v>13.71</v>
      </c>
    </row>
    <row r="209" spans="1:3" x14ac:dyDescent="0.25">
      <c r="A209" s="1">
        <v>44112</v>
      </c>
      <c r="B209" s="8">
        <v>43.34</v>
      </c>
      <c r="C209" s="8">
        <v>13.9</v>
      </c>
    </row>
    <row r="210" spans="1:3" x14ac:dyDescent="0.25">
      <c r="A210" s="1">
        <v>44113</v>
      </c>
      <c r="B210" s="8">
        <v>42.85</v>
      </c>
      <c r="C210" s="8">
        <v>13.75</v>
      </c>
    </row>
    <row r="211" spans="1:3" x14ac:dyDescent="0.25">
      <c r="A211" s="1">
        <v>44116</v>
      </c>
      <c r="B211" s="8">
        <v>41.72</v>
      </c>
      <c r="C211" s="8">
        <v>13.84</v>
      </c>
    </row>
    <row r="212" spans="1:3" x14ac:dyDescent="0.25">
      <c r="A212" s="1">
        <v>44117</v>
      </c>
      <c r="B212" s="8">
        <v>42.45</v>
      </c>
      <c r="C212" s="8">
        <v>13.6</v>
      </c>
    </row>
    <row r="213" spans="1:3" x14ac:dyDescent="0.25">
      <c r="A213" s="1">
        <v>44118</v>
      </c>
      <c r="B213" s="8">
        <v>43.32</v>
      </c>
      <c r="C213" s="8">
        <v>13.87</v>
      </c>
    </row>
    <row r="214" spans="1:3" x14ac:dyDescent="0.25">
      <c r="A214" s="1">
        <v>44119</v>
      </c>
      <c r="B214" s="8">
        <v>43.16</v>
      </c>
      <c r="C214" s="8">
        <v>14.24</v>
      </c>
    </row>
    <row r="215" spans="1:3" x14ac:dyDescent="0.25">
      <c r="A215" s="1">
        <v>44120</v>
      </c>
      <c r="B215" s="8">
        <v>42.93</v>
      </c>
      <c r="C215" s="8">
        <v>14.5</v>
      </c>
    </row>
    <row r="216" spans="1:3" x14ac:dyDescent="0.25">
      <c r="A216" s="1">
        <v>44123</v>
      </c>
      <c r="B216" s="8">
        <v>42.62</v>
      </c>
      <c r="C216" s="8">
        <v>14.72</v>
      </c>
    </row>
    <row r="217" spans="1:3" x14ac:dyDescent="0.25">
      <c r="A217" s="1">
        <v>44124</v>
      </c>
      <c r="B217" s="8">
        <v>43.16</v>
      </c>
      <c r="C217" s="8">
        <v>14.9</v>
      </c>
    </row>
    <row r="218" spans="1:3" x14ac:dyDescent="0.25">
      <c r="A218" s="1">
        <v>44125</v>
      </c>
      <c r="B218" s="8">
        <v>41.73</v>
      </c>
      <c r="C218" s="8">
        <v>14.87</v>
      </c>
    </row>
    <row r="219" spans="1:3" x14ac:dyDescent="0.25">
      <c r="A219" s="1">
        <v>44126</v>
      </c>
      <c r="B219" s="8">
        <v>42.46</v>
      </c>
      <c r="C219" s="8">
        <v>15.26</v>
      </c>
    </row>
    <row r="220" spans="1:3" x14ac:dyDescent="0.25">
      <c r="A220" s="1">
        <v>44127</v>
      </c>
      <c r="B220" s="8">
        <v>41.77</v>
      </c>
      <c r="C220" s="8">
        <v>15.41</v>
      </c>
    </row>
    <row r="221" spans="1:3" x14ac:dyDescent="0.25">
      <c r="A221" s="1">
        <v>44130</v>
      </c>
      <c r="B221" s="8">
        <v>40.46</v>
      </c>
      <c r="C221" s="8">
        <v>14.87</v>
      </c>
    </row>
    <row r="222" spans="1:3" x14ac:dyDescent="0.25">
      <c r="A222" s="1">
        <v>44131</v>
      </c>
      <c r="B222" s="8">
        <v>41.2</v>
      </c>
      <c r="C222" s="8">
        <v>14.74</v>
      </c>
    </row>
    <row r="223" spans="1:3" x14ac:dyDescent="0.25">
      <c r="A223" s="1">
        <v>44132</v>
      </c>
      <c r="B223" s="8">
        <v>39.119999999999997</v>
      </c>
      <c r="C223" s="8">
        <v>14.49</v>
      </c>
    </row>
    <row r="224" spans="1:3" x14ac:dyDescent="0.25">
      <c r="A224" s="1">
        <v>44133</v>
      </c>
      <c r="B224" s="8">
        <v>37.65</v>
      </c>
      <c r="C224" s="8">
        <v>14.22</v>
      </c>
    </row>
    <row r="225" spans="1:3" x14ac:dyDescent="0.25">
      <c r="A225" s="1">
        <v>44134</v>
      </c>
      <c r="B225" s="8">
        <v>37.46</v>
      </c>
      <c r="C225" s="8">
        <v>14.06</v>
      </c>
    </row>
    <row r="226" spans="1:3" x14ac:dyDescent="0.25">
      <c r="A226" s="1">
        <v>44137</v>
      </c>
      <c r="B226" s="8">
        <v>38.97</v>
      </c>
      <c r="C226" s="8">
        <v>13.66</v>
      </c>
    </row>
    <row r="227" spans="1:3" x14ac:dyDescent="0.25">
      <c r="A227" s="1">
        <v>44138</v>
      </c>
      <c r="B227" s="8">
        <v>39.71</v>
      </c>
      <c r="C227" s="8">
        <v>13.66</v>
      </c>
    </row>
    <row r="228" spans="1:3" x14ac:dyDescent="0.25">
      <c r="A228" s="1">
        <v>44139</v>
      </c>
      <c r="B228" s="8">
        <v>41.23</v>
      </c>
      <c r="C228" s="8">
        <v>13.88</v>
      </c>
    </row>
    <row r="229" spans="1:3" x14ac:dyDescent="0.25">
      <c r="A229" s="1">
        <v>44140</v>
      </c>
      <c r="B229" s="8">
        <v>40.93</v>
      </c>
      <c r="C229" s="8">
        <v>14.46</v>
      </c>
    </row>
    <row r="230" spans="1:3" x14ac:dyDescent="0.25">
      <c r="A230" s="1">
        <v>44141</v>
      </c>
      <c r="B230" s="8">
        <v>39.450000000000003</v>
      </c>
      <c r="C230" s="8">
        <v>13.9</v>
      </c>
    </row>
    <row r="231" spans="1:3" x14ac:dyDescent="0.25">
      <c r="A231" s="1">
        <v>44144</v>
      </c>
      <c r="B231" s="8">
        <v>42.4</v>
      </c>
      <c r="C231" s="8">
        <v>13.85</v>
      </c>
    </row>
    <row r="232" spans="1:3" x14ac:dyDescent="0.25">
      <c r="A232" s="1">
        <v>44145</v>
      </c>
      <c r="B232" s="8">
        <v>43.61</v>
      </c>
      <c r="C232" s="8">
        <v>14.04</v>
      </c>
    </row>
    <row r="233" spans="1:3" x14ac:dyDescent="0.25">
      <c r="A233" s="1">
        <v>44146</v>
      </c>
      <c r="B233" s="8">
        <v>43.8</v>
      </c>
      <c r="C233" s="8">
        <v>14.1</v>
      </c>
    </row>
    <row r="234" spans="1:3" x14ac:dyDescent="0.25">
      <c r="A234" s="1">
        <v>44147</v>
      </c>
      <c r="B234" s="8">
        <v>43.53</v>
      </c>
      <c r="C234" s="8">
        <v>14</v>
      </c>
    </row>
    <row r="235" spans="1:3" x14ac:dyDescent="0.25">
      <c r="A235" s="1">
        <v>44148</v>
      </c>
      <c r="B235" s="8">
        <v>42.78</v>
      </c>
      <c r="C235" s="8">
        <v>14.24</v>
      </c>
    </row>
    <row r="236" spans="1:3" x14ac:dyDescent="0.25">
      <c r="A236" s="1">
        <v>44151</v>
      </c>
      <c r="B236" s="8">
        <v>43.82</v>
      </c>
      <c r="C236" s="8">
        <v>14.49</v>
      </c>
    </row>
    <row r="237" spans="1:3" x14ac:dyDescent="0.25">
      <c r="A237" s="1">
        <v>44152</v>
      </c>
      <c r="B237" s="8">
        <v>43.75</v>
      </c>
      <c r="C237" s="8">
        <v>13.97</v>
      </c>
    </row>
    <row r="238" spans="1:3" x14ac:dyDescent="0.25">
      <c r="A238" s="1">
        <v>44153</v>
      </c>
      <c r="B238" s="8">
        <v>44.34</v>
      </c>
      <c r="C238" s="8">
        <v>13.68</v>
      </c>
    </row>
    <row r="239" spans="1:3" x14ac:dyDescent="0.25">
      <c r="A239" s="1">
        <v>44154</v>
      </c>
      <c r="B239" s="8">
        <v>44.2</v>
      </c>
      <c r="C239" s="8">
        <v>13.02</v>
      </c>
    </row>
    <row r="240" spans="1:3" x14ac:dyDescent="0.25">
      <c r="A240" s="1">
        <v>44155</v>
      </c>
      <c r="B240" s="8">
        <v>44.96</v>
      </c>
      <c r="C240" s="8">
        <v>12.89</v>
      </c>
    </row>
    <row r="241" spans="1:3" x14ac:dyDescent="0.25">
      <c r="A241" s="1">
        <v>44158</v>
      </c>
      <c r="B241" s="8">
        <v>46.06</v>
      </c>
      <c r="C241" s="8">
        <v>13.54</v>
      </c>
    </row>
    <row r="242" spans="1:3" x14ac:dyDescent="0.25">
      <c r="A242" s="1">
        <v>44159</v>
      </c>
      <c r="B242" s="8">
        <v>47.86</v>
      </c>
      <c r="C242" s="8">
        <v>13.9</v>
      </c>
    </row>
    <row r="243" spans="1:3" x14ac:dyDescent="0.25">
      <c r="A243" s="1">
        <v>44160</v>
      </c>
      <c r="B243" s="8">
        <v>48.61</v>
      </c>
      <c r="C243" s="8">
        <v>13.93</v>
      </c>
    </row>
    <row r="244" spans="1:3" x14ac:dyDescent="0.25">
      <c r="A244" s="1">
        <v>44161</v>
      </c>
      <c r="B244" s="8">
        <v>47.8</v>
      </c>
      <c r="C244" s="8">
        <v>13.91</v>
      </c>
    </row>
    <row r="245" spans="1:3" x14ac:dyDescent="0.25">
      <c r="A245" s="1">
        <v>44162</v>
      </c>
      <c r="B245" s="8">
        <v>48.18</v>
      </c>
      <c r="C245" s="8">
        <v>14.48</v>
      </c>
    </row>
    <row r="246" spans="1:3" x14ac:dyDescent="0.25">
      <c r="A246" s="1">
        <v>44165</v>
      </c>
      <c r="B246" s="8">
        <v>47.59</v>
      </c>
      <c r="C246" s="8">
        <v>15.14</v>
      </c>
    </row>
    <row r="247" spans="1:3" x14ac:dyDescent="0.25">
      <c r="A247" s="1">
        <v>44166</v>
      </c>
      <c r="B247" s="8">
        <v>47.42</v>
      </c>
      <c r="C247" s="8">
        <v>14.91</v>
      </c>
    </row>
    <row r="248" spans="1:3" x14ac:dyDescent="0.25">
      <c r="A248" s="1">
        <v>44167</v>
      </c>
      <c r="B248" s="8">
        <v>48.25</v>
      </c>
      <c r="C248" s="8">
        <v>14.9</v>
      </c>
    </row>
    <row r="249" spans="1:3" x14ac:dyDescent="0.25">
      <c r="A249" s="1">
        <v>44168</v>
      </c>
      <c r="B249" s="8">
        <v>48.71</v>
      </c>
      <c r="C249" s="8">
        <v>14.14</v>
      </c>
    </row>
    <row r="250" spans="1:3" x14ac:dyDescent="0.25">
      <c r="A250" s="1">
        <v>44169</v>
      </c>
      <c r="B250" s="8">
        <v>49.25</v>
      </c>
      <c r="C250" s="8">
        <v>14.64</v>
      </c>
    </row>
    <row r="251" spans="1:3" x14ac:dyDescent="0.25">
      <c r="A251" s="1">
        <v>44172</v>
      </c>
      <c r="B251" s="8">
        <v>48.79</v>
      </c>
      <c r="C251" s="8">
        <v>14.36</v>
      </c>
    </row>
    <row r="252" spans="1:3" x14ac:dyDescent="0.25">
      <c r="A252" s="1">
        <v>44173</v>
      </c>
      <c r="B252" s="8">
        <v>48.84</v>
      </c>
      <c r="C252" s="8">
        <v>14.45</v>
      </c>
    </row>
    <row r="253" spans="1:3" x14ac:dyDescent="0.25">
      <c r="A253" s="1">
        <v>44174</v>
      </c>
      <c r="B253" s="8">
        <v>48.86</v>
      </c>
      <c r="C253" s="8">
        <v>14.73</v>
      </c>
    </row>
    <row r="254" spans="1:3" x14ac:dyDescent="0.25">
      <c r="A254" s="1">
        <v>44175</v>
      </c>
      <c r="B254" s="8">
        <v>50.25</v>
      </c>
      <c r="C254" s="8">
        <v>15.54</v>
      </c>
    </row>
    <row r="255" spans="1:3" x14ac:dyDescent="0.25">
      <c r="A255" s="1">
        <v>44176</v>
      </c>
      <c r="B255" s="8">
        <v>49.97</v>
      </c>
      <c r="C255" s="8">
        <v>15.96</v>
      </c>
    </row>
    <row r="256" spans="1:3" x14ac:dyDescent="0.25">
      <c r="A256" s="1">
        <v>44179</v>
      </c>
      <c r="B256" s="8">
        <v>50.29</v>
      </c>
      <c r="C256" s="8">
        <v>16.61</v>
      </c>
    </row>
    <row r="257" spans="1:3" x14ac:dyDescent="0.25">
      <c r="A257" s="1">
        <v>44180</v>
      </c>
      <c r="B257" s="8">
        <v>50.76</v>
      </c>
      <c r="C257" s="8">
        <v>17.23</v>
      </c>
    </row>
    <row r="258" spans="1:3" x14ac:dyDescent="0.25">
      <c r="A258" s="1">
        <v>44181</v>
      </c>
      <c r="B258" s="8">
        <v>51.08</v>
      </c>
      <c r="C258" s="8">
        <v>16.38</v>
      </c>
    </row>
    <row r="259" spans="1:3" x14ac:dyDescent="0.25">
      <c r="A259" s="1">
        <v>44182</v>
      </c>
      <c r="B259" s="8">
        <v>51.5</v>
      </c>
      <c r="C259" s="8">
        <v>15.94</v>
      </c>
    </row>
    <row r="260" spans="1:3" x14ac:dyDescent="0.25">
      <c r="A260" s="1">
        <v>44183</v>
      </c>
      <c r="B260" s="8">
        <v>52.26</v>
      </c>
      <c r="C260" s="8">
        <v>15.89</v>
      </c>
    </row>
    <row r="261" spans="1:3" x14ac:dyDescent="0.25">
      <c r="A261" s="1">
        <v>44186</v>
      </c>
      <c r="B261" s="8">
        <v>50.91</v>
      </c>
      <c r="C261" s="8">
        <v>16.8</v>
      </c>
    </row>
    <row r="262" spans="1:3" x14ac:dyDescent="0.25">
      <c r="A262" s="1">
        <v>44187</v>
      </c>
      <c r="B262" s="8">
        <v>50.08</v>
      </c>
      <c r="C262" s="8">
        <v>17.64</v>
      </c>
    </row>
    <row r="263" spans="1:3" x14ac:dyDescent="0.25">
      <c r="A263" s="1">
        <v>44188</v>
      </c>
      <c r="B263" s="8">
        <v>51.2</v>
      </c>
      <c r="C263" s="8">
        <v>17.510000000000002</v>
      </c>
    </row>
    <row r="264" spans="1:3" x14ac:dyDescent="0.25">
      <c r="A264" s="1">
        <v>44189</v>
      </c>
      <c r="B264" s="8">
        <v>51.29</v>
      </c>
      <c r="C264" s="8">
        <v>17.649999999999999</v>
      </c>
    </row>
    <row r="265" spans="1:3" x14ac:dyDescent="0.25">
      <c r="A265" s="1">
        <v>44190</v>
      </c>
      <c r="B265" s="8">
        <v>51.29</v>
      </c>
      <c r="C265" s="8">
        <v>17.649999999999999</v>
      </c>
    </row>
    <row r="266" spans="1:3" x14ac:dyDescent="0.25">
      <c r="A266" s="1">
        <v>44193</v>
      </c>
      <c r="B266" s="8">
        <v>50.86</v>
      </c>
      <c r="C266" s="8">
        <v>19.149999999999999</v>
      </c>
    </row>
    <row r="267" spans="1:3" x14ac:dyDescent="0.25">
      <c r="A267" s="1">
        <v>44194</v>
      </c>
      <c r="B267" s="8">
        <v>51.09</v>
      </c>
      <c r="C267" s="8">
        <v>18.77</v>
      </c>
    </row>
    <row r="268" spans="1:3" x14ac:dyDescent="0.25">
      <c r="A268" s="1">
        <v>44195</v>
      </c>
      <c r="B268" s="8">
        <v>51.34</v>
      </c>
      <c r="C268" s="8">
        <v>19</v>
      </c>
    </row>
    <row r="269" spans="1:3" x14ac:dyDescent="0.25">
      <c r="A269" s="1">
        <v>44196</v>
      </c>
      <c r="B269" s="8">
        <v>51.8</v>
      </c>
      <c r="C269" s="8">
        <v>19.12</v>
      </c>
    </row>
    <row r="270" spans="1:3" x14ac:dyDescent="0.25">
      <c r="A270" s="1">
        <v>44197</v>
      </c>
      <c r="B270" s="8">
        <v>51.8</v>
      </c>
      <c r="C270" s="8">
        <v>19.12</v>
      </c>
    </row>
    <row r="271" spans="1:3" x14ac:dyDescent="0.25">
      <c r="A271" s="1">
        <v>44200</v>
      </c>
      <c r="B271" s="8">
        <v>51.09</v>
      </c>
      <c r="C271" s="8">
        <v>19.84</v>
      </c>
    </row>
    <row r="272" spans="1:3" x14ac:dyDescent="0.25">
      <c r="A272" s="1">
        <v>44201</v>
      </c>
      <c r="B272" s="8">
        <v>53.6</v>
      </c>
      <c r="C272" s="8">
        <v>18.010000000000002</v>
      </c>
    </row>
    <row r="273" spans="1:3" x14ac:dyDescent="0.25">
      <c r="A273" s="1">
        <v>44202</v>
      </c>
      <c r="B273" s="8">
        <v>54.3</v>
      </c>
      <c r="C273" s="8">
        <v>17.559999999999999</v>
      </c>
    </row>
    <row r="274" spans="1:3" x14ac:dyDescent="0.25">
      <c r="A274" s="1">
        <v>44203</v>
      </c>
      <c r="B274" s="8">
        <v>54.38</v>
      </c>
      <c r="C274" s="8">
        <v>19.3</v>
      </c>
    </row>
    <row r="275" spans="1:3" x14ac:dyDescent="0.25">
      <c r="A275" s="1">
        <v>44204</v>
      </c>
      <c r="B275" s="8">
        <v>55.99</v>
      </c>
      <c r="C275" s="8">
        <v>20.12</v>
      </c>
    </row>
    <row r="276" spans="1:3" x14ac:dyDescent="0.25">
      <c r="A276" s="1">
        <v>44207</v>
      </c>
      <c r="B276" s="8">
        <v>55.66</v>
      </c>
      <c r="C276" s="8">
        <v>22.12</v>
      </c>
    </row>
    <row r="277" spans="1:3" x14ac:dyDescent="0.25">
      <c r="A277" s="1">
        <v>44208</v>
      </c>
      <c r="B277" s="8">
        <v>56.58</v>
      </c>
      <c r="C277" s="8">
        <v>26.16</v>
      </c>
    </row>
    <row r="278" spans="1:3" x14ac:dyDescent="0.25">
      <c r="A278" s="1">
        <v>44209</v>
      </c>
      <c r="B278" s="8">
        <v>56.06</v>
      </c>
      <c r="C278" s="8">
        <v>21.5</v>
      </c>
    </row>
    <row r="279" spans="1:3" x14ac:dyDescent="0.25">
      <c r="A279" s="1">
        <v>44210</v>
      </c>
      <c r="B279" s="8">
        <v>56.42</v>
      </c>
      <c r="C279" s="8">
        <v>21.33</v>
      </c>
    </row>
    <row r="280" spans="1:3" x14ac:dyDescent="0.25">
      <c r="A280" s="1">
        <v>44211</v>
      </c>
      <c r="B280" s="8">
        <v>55.1</v>
      </c>
      <c r="C280" s="8">
        <v>20.2</v>
      </c>
    </row>
    <row r="281" spans="1:3" x14ac:dyDescent="0.25">
      <c r="A281" s="1">
        <v>44214</v>
      </c>
      <c r="B281" s="8">
        <v>54.75</v>
      </c>
      <c r="C281" s="8">
        <v>19.03</v>
      </c>
    </row>
    <row r="282" spans="1:3" x14ac:dyDescent="0.25">
      <c r="A282" s="1">
        <v>44215</v>
      </c>
      <c r="B282" s="8">
        <v>55.9</v>
      </c>
      <c r="C282" s="8">
        <v>20.329999999999998</v>
      </c>
    </row>
    <row r="283" spans="1:3" x14ac:dyDescent="0.25">
      <c r="A283" s="1">
        <v>44216</v>
      </c>
      <c r="B283" s="8">
        <v>56.08</v>
      </c>
      <c r="C283" s="8">
        <v>20.260000000000002</v>
      </c>
    </row>
    <row r="284" spans="1:3" x14ac:dyDescent="0.25">
      <c r="A284" s="1">
        <v>44217</v>
      </c>
      <c r="B284" s="8">
        <v>56.1</v>
      </c>
      <c r="C284" s="8">
        <v>20.059999999999999</v>
      </c>
    </row>
    <row r="285" spans="1:3" x14ac:dyDescent="0.25">
      <c r="A285" s="1">
        <v>44218</v>
      </c>
      <c r="B285" s="8">
        <v>55.41</v>
      </c>
      <c r="C285" s="8">
        <v>21.48</v>
      </c>
    </row>
    <row r="286" spans="1:3" x14ac:dyDescent="0.25">
      <c r="A286" s="1">
        <v>44221</v>
      </c>
      <c r="B286" s="8">
        <v>55.88</v>
      </c>
      <c r="C286" s="8">
        <v>20.16</v>
      </c>
    </row>
    <row r="287" spans="1:3" x14ac:dyDescent="0.25">
      <c r="A287" s="1">
        <v>44222</v>
      </c>
      <c r="B287" s="8">
        <v>55.91</v>
      </c>
      <c r="C287" s="8">
        <v>19.510000000000002</v>
      </c>
    </row>
    <row r="288" spans="1:3" x14ac:dyDescent="0.25">
      <c r="A288" s="1">
        <v>44223</v>
      </c>
      <c r="B288" s="8">
        <v>55.81</v>
      </c>
      <c r="C288" s="8">
        <v>19.7</v>
      </c>
    </row>
    <row r="289" spans="1:3" x14ac:dyDescent="0.25">
      <c r="A289" s="1">
        <v>44224</v>
      </c>
      <c r="B289" s="8">
        <v>55.53</v>
      </c>
      <c r="C289" s="8">
        <v>20.91</v>
      </c>
    </row>
    <row r="290" spans="1:3" x14ac:dyDescent="0.25">
      <c r="A290" s="1">
        <v>44225</v>
      </c>
      <c r="B290" s="8">
        <v>55.88</v>
      </c>
      <c r="C290" s="8">
        <v>19.82</v>
      </c>
    </row>
    <row r="291" spans="1:3" x14ac:dyDescent="0.25">
      <c r="A291" s="1">
        <v>44228</v>
      </c>
      <c r="B291" s="8">
        <v>56.35</v>
      </c>
      <c r="C291" s="8">
        <v>18.14</v>
      </c>
    </row>
    <row r="292" spans="1:3" x14ac:dyDescent="0.25">
      <c r="A292" s="1">
        <v>44229</v>
      </c>
      <c r="B292" s="8">
        <v>57.46</v>
      </c>
      <c r="C292" s="8">
        <v>18.25</v>
      </c>
    </row>
    <row r="293" spans="1:3" x14ac:dyDescent="0.25">
      <c r="A293" s="1">
        <v>44230</v>
      </c>
      <c r="B293" s="8">
        <v>58.46</v>
      </c>
      <c r="C293" s="8">
        <v>17.850000000000001</v>
      </c>
    </row>
    <row r="294" spans="1:3" x14ac:dyDescent="0.25">
      <c r="A294" s="1">
        <v>44231</v>
      </c>
      <c r="B294" s="8">
        <v>58.84</v>
      </c>
      <c r="C294" s="8">
        <v>18.12</v>
      </c>
    </row>
    <row r="295" spans="1:3" x14ac:dyDescent="0.25">
      <c r="A295" s="1">
        <v>44232</v>
      </c>
      <c r="B295" s="8">
        <v>59.34</v>
      </c>
      <c r="C295" s="8">
        <v>18.38</v>
      </c>
    </row>
    <row r="296" spans="1:3" x14ac:dyDescent="0.25">
      <c r="A296" s="1">
        <v>44235</v>
      </c>
      <c r="B296" s="8">
        <v>60.56</v>
      </c>
      <c r="C296" s="8">
        <v>20.18</v>
      </c>
    </row>
    <row r="297" spans="1:3" x14ac:dyDescent="0.25">
      <c r="A297" s="1">
        <v>44236</v>
      </c>
      <c r="B297" s="8">
        <v>61.09</v>
      </c>
      <c r="C297" s="8">
        <v>19.05</v>
      </c>
    </row>
    <row r="298" spans="1:3" x14ac:dyDescent="0.25">
      <c r="A298" s="1">
        <v>44237</v>
      </c>
      <c r="B298" s="8">
        <v>61.47</v>
      </c>
      <c r="C298" s="8">
        <v>18.559999999999999</v>
      </c>
    </row>
    <row r="299" spans="1:3" x14ac:dyDescent="0.25">
      <c r="A299" s="1">
        <v>44238</v>
      </c>
      <c r="B299" s="8">
        <v>61.14</v>
      </c>
      <c r="C299" s="8">
        <v>17.37</v>
      </c>
    </row>
    <row r="300" spans="1:3" x14ac:dyDescent="0.25">
      <c r="A300" s="1">
        <v>44239</v>
      </c>
      <c r="B300" s="8">
        <v>62.43</v>
      </c>
      <c r="C300" s="8">
        <v>17.62</v>
      </c>
    </row>
    <row r="301" spans="1:3" x14ac:dyDescent="0.25">
      <c r="A301" s="1">
        <v>44242</v>
      </c>
      <c r="B301" s="8">
        <v>63.3</v>
      </c>
      <c r="C301" s="8">
        <v>16.54</v>
      </c>
    </row>
    <row r="302" spans="1:3" x14ac:dyDescent="0.25">
      <c r="A302" s="1">
        <v>44243</v>
      </c>
      <c r="B302" s="8">
        <v>63.35</v>
      </c>
      <c r="C302" s="8">
        <v>16.72</v>
      </c>
    </row>
    <row r="303" spans="1:3" x14ac:dyDescent="0.25">
      <c r="A303" s="1">
        <v>44244</v>
      </c>
      <c r="B303" s="8">
        <v>64.34</v>
      </c>
      <c r="C303" s="8">
        <v>16.54</v>
      </c>
    </row>
    <row r="304" spans="1:3" x14ac:dyDescent="0.25">
      <c r="A304" s="1">
        <v>44245</v>
      </c>
      <c r="B304" s="8">
        <v>63.93</v>
      </c>
      <c r="C304" s="8">
        <v>17.329999999999998</v>
      </c>
    </row>
    <row r="305" spans="1:3" x14ac:dyDescent="0.25">
      <c r="A305" s="1">
        <v>44246</v>
      </c>
      <c r="B305" s="8">
        <v>62.91</v>
      </c>
      <c r="C305" s="8">
        <v>16.55</v>
      </c>
    </row>
    <row r="306" spans="1:3" x14ac:dyDescent="0.25">
      <c r="A306" s="1">
        <v>44249</v>
      </c>
      <c r="B306" s="8">
        <v>65.239999999999995</v>
      </c>
      <c r="C306" s="8">
        <v>15.96</v>
      </c>
    </row>
    <row r="307" spans="1:3" x14ac:dyDescent="0.25">
      <c r="A307" s="1">
        <v>44250</v>
      </c>
      <c r="B307" s="8">
        <v>65.37</v>
      </c>
      <c r="C307" s="8">
        <v>16.25</v>
      </c>
    </row>
    <row r="308" spans="1:3" x14ac:dyDescent="0.25">
      <c r="A308" s="1">
        <v>44251</v>
      </c>
      <c r="B308" s="8">
        <v>67.040000000000006</v>
      </c>
      <c r="C308" s="8">
        <v>16.38</v>
      </c>
    </row>
    <row r="309" spans="1:3" x14ac:dyDescent="0.25">
      <c r="A309" s="1">
        <v>44252</v>
      </c>
      <c r="B309" s="8">
        <v>66.88</v>
      </c>
      <c r="C309" s="8">
        <v>15.94</v>
      </c>
    </row>
    <row r="310" spans="1:3" x14ac:dyDescent="0.25">
      <c r="A310" s="1">
        <v>44253</v>
      </c>
      <c r="B310" s="8">
        <v>66.13</v>
      </c>
      <c r="C310" s="8">
        <v>15.69</v>
      </c>
    </row>
    <row r="311" spans="1:3" x14ac:dyDescent="0.25">
      <c r="A311" s="1">
        <v>44256</v>
      </c>
      <c r="B311" s="8">
        <v>63.69</v>
      </c>
      <c r="C311" s="8">
        <v>16.079999999999998</v>
      </c>
    </row>
    <row r="312" spans="1:3" x14ac:dyDescent="0.25">
      <c r="A312" s="1">
        <v>44257</v>
      </c>
      <c r="B312" s="8">
        <v>62.7</v>
      </c>
      <c r="C312" s="8">
        <v>15.87</v>
      </c>
    </row>
    <row r="313" spans="1:3" x14ac:dyDescent="0.25">
      <c r="A313" s="1">
        <v>44258</v>
      </c>
      <c r="B313" s="8">
        <v>64.069999999999993</v>
      </c>
      <c r="C313" s="8">
        <v>15.53</v>
      </c>
    </row>
    <row r="314" spans="1:3" x14ac:dyDescent="0.25">
      <c r="A314" s="1">
        <v>44259</v>
      </c>
      <c r="B314" s="8">
        <v>66.739999999999995</v>
      </c>
      <c r="C314" s="8">
        <v>15.93</v>
      </c>
    </row>
    <row r="315" spans="1:3" x14ac:dyDescent="0.25">
      <c r="A315" s="1">
        <v>44260</v>
      </c>
      <c r="B315" s="8">
        <v>69.36</v>
      </c>
      <c r="C315" s="8">
        <v>16.37</v>
      </c>
    </row>
    <row r="316" spans="1:3" x14ac:dyDescent="0.25">
      <c r="A316" s="1">
        <v>44263</v>
      </c>
      <c r="B316" s="8">
        <v>68.239999999999995</v>
      </c>
      <c r="C316" s="8">
        <v>16.149999999999999</v>
      </c>
    </row>
    <row r="317" spans="1:3" x14ac:dyDescent="0.25">
      <c r="A317" s="1">
        <v>44264</v>
      </c>
      <c r="B317" s="8">
        <v>67.52</v>
      </c>
      <c r="C317" s="8">
        <v>16.920000000000002</v>
      </c>
    </row>
    <row r="318" spans="1:3" x14ac:dyDescent="0.25">
      <c r="A318" s="1">
        <v>44265</v>
      </c>
      <c r="B318" s="8">
        <v>67.900000000000006</v>
      </c>
      <c r="C318" s="8">
        <v>17.63</v>
      </c>
    </row>
    <row r="319" spans="1:3" x14ac:dyDescent="0.25">
      <c r="A319" s="1">
        <v>44266</v>
      </c>
      <c r="B319" s="8">
        <v>69.63</v>
      </c>
      <c r="C319" s="8">
        <v>18.13</v>
      </c>
    </row>
    <row r="320" spans="1:3" x14ac:dyDescent="0.25">
      <c r="A320" s="1">
        <v>44267</v>
      </c>
      <c r="B320" s="8">
        <v>69.22</v>
      </c>
      <c r="C320" s="8">
        <v>18.45</v>
      </c>
    </row>
    <row r="321" spans="1:3" x14ac:dyDescent="0.25">
      <c r="A321" s="1">
        <v>44270</v>
      </c>
      <c r="B321" s="8">
        <v>68.88</v>
      </c>
      <c r="C321" s="8">
        <v>17.93</v>
      </c>
    </row>
    <row r="322" spans="1:3" x14ac:dyDescent="0.25">
      <c r="A322" s="1">
        <v>44271</v>
      </c>
      <c r="B322" s="8">
        <v>68.39</v>
      </c>
      <c r="C322" s="8">
        <v>17.66</v>
      </c>
    </row>
    <row r="323" spans="1:3" x14ac:dyDescent="0.25">
      <c r="A323" s="1">
        <v>44272</v>
      </c>
      <c r="B323" s="8">
        <v>68</v>
      </c>
      <c r="C323" s="8">
        <v>17.97</v>
      </c>
    </row>
    <row r="324" spans="1:3" x14ac:dyDescent="0.25">
      <c r="A324" s="1">
        <v>44273</v>
      </c>
      <c r="B324" s="8">
        <v>63.28</v>
      </c>
      <c r="C324" s="8">
        <v>17.760000000000002</v>
      </c>
    </row>
    <row r="325" spans="1:3" x14ac:dyDescent="0.25">
      <c r="A325" s="1">
        <v>44274</v>
      </c>
      <c r="B325" s="8">
        <v>64.53</v>
      </c>
      <c r="C325" s="8">
        <v>17.27</v>
      </c>
    </row>
    <row r="326" spans="1:3" x14ac:dyDescent="0.25">
      <c r="A326" s="1">
        <v>44277</v>
      </c>
      <c r="B326" s="8">
        <v>64.62</v>
      </c>
      <c r="C326" s="8">
        <v>18.05</v>
      </c>
    </row>
    <row r="327" spans="1:3" x14ac:dyDescent="0.25">
      <c r="A327" s="1">
        <v>44278</v>
      </c>
      <c r="B327" s="8">
        <v>60.79</v>
      </c>
      <c r="C327" s="8">
        <v>18.39</v>
      </c>
    </row>
    <row r="328" spans="1:3" x14ac:dyDescent="0.25">
      <c r="A328" s="1">
        <v>44279</v>
      </c>
      <c r="B328" s="8">
        <v>64.41</v>
      </c>
      <c r="C328" s="8">
        <v>18.59</v>
      </c>
    </row>
    <row r="329" spans="1:3" x14ac:dyDescent="0.25">
      <c r="A329" s="1">
        <v>44280</v>
      </c>
      <c r="B329" s="8">
        <v>61.95</v>
      </c>
      <c r="C329" s="8">
        <v>18.37</v>
      </c>
    </row>
    <row r="330" spans="1:3" x14ac:dyDescent="0.25">
      <c r="A330" s="1">
        <v>44281</v>
      </c>
      <c r="B330" s="8">
        <v>64.569999999999993</v>
      </c>
      <c r="C330" s="8">
        <v>18.7</v>
      </c>
    </row>
    <row r="331" spans="1:3" x14ac:dyDescent="0.25">
      <c r="A331" s="1">
        <v>44284</v>
      </c>
      <c r="B331" s="8">
        <v>64.98</v>
      </c>
      <c r="C331" s="8">
        <v>18.440000000000001</v>
      </c>
    </row>
    <row r="332" spans="1:3" x14ac:dyDescent="0.25">
      <c r="A332" s="1">
        <v>44285</v>
      </c>
      <c r="B332" s="8">
        <v>64.14</v>
      </c>
      <c r="C332" s="8">
        <v>18.8</v>
      </c>
    </row>
    <row r="333" spans="1:3" x14ac:dyDescent="0.25">
      <c r="A333" s="1">
        <v>44286</v>
      </c>
      <c r="B333" s="8">
        <v>63.54</v>
      </c>
      <c r="C333" s="8">
        <v>18.989999999999998</v>
      </c>
    </row>
    <row r="334" spans="1:3" x14ac:dyDescent="0.25">
      <c r="A334" s="1">
        <v>44287</v>
      </c>
      <c r="B334" s="8">
        <v>64.86</v>
      </c>
      <c r="C334" s="8">
        <v>19.170000000000002</v>
      </c>
    </row>
    <row r="335" spans="1:3" x14ac:dyDescent="0.25">
      <c r="A335" s="1">
        <v>44288</v>
      </c>
      <c r="B335" s="8">
        <v>64.86</v>
      </c>
      <c r="C335" s="8">
        <v>19.170000000000002</v>
      </c>
    </row>
    <row r="336" spans="1:3" x14ac:dyDescent="0.25">
      <c r="A336" s="1">
        <v>44291</v>
      </c>
      <c r="B336" s="8">
        <v>62.15</v>
      </c>
      <c r="C336" s="8">
        <v>19.170000000000002</v>
      </c>
    </row>
    <row r="337" spans="1:3" x14ac:dyDescent="0.25">
      <c r="A337" s="1">
        <v>44292</v>
      </c>
      <c r="B337" s="8">
        <v>62.74</v>
      </c>
      <c r="C337" s="8">
        <v>19.78</v>
      </c>
    </row>
    <row r="338" spans="1:3" x14ac:dyDescent="0.25">
      <c r="A338" s="1">
        <v>44293</v>
      </c>
      <c r="B338" s="8">
        <v>63.16</v>
      </c>
      <c r="C338" s="8">
        <v>19.29</v>
      </c>
    </row>
    <row r="339" spans="1:3" x14ac:dyDescent="0.25">
      <c r="A339" s="1">
        <v>44294</v>
      </c>
      <c r="B339" s="8">
        <v>63.2</v>
      </c>
      <c r="C339" s="8">
        <v>18.989999999999998</v>
      </c>
    </row>
    <row r="340" spans="1:3" x14ac:dyDescent="0.25">
      <c r="A340" s="1">
        <v>44295</v>
      </c>
      <c r="B340" s="8">
        <v>62.95</v>
      </c>
      <c r="C340" s="8">
        <v>18.940000000000001</v>
      </c>
    </row>
    <row r="341" spans="1:3" x14ac:dyDescent="0.25">
      <c r="A341" s="1">
        <v>44298</v>
      </c>
      <c r="B341" s="8">
        <v>63.28</v>
      </c>
      <c r="C341" s="8">
        <v>19.649999999999999</v>
      </c>
    </row>
    <row r="342" spans="1:3" x14ac:dyDescent="0.25">
      <c r="A342" s="1">
        <v>44299</v>
      </c>
      <c r="B342" s="8">
        <v>63.67</v>
      </c>
      <c r="C342" s="8">
        <v>19.510000000000002</v>
      </c>
    </row>
    <row r="343" spans="1:3" x14ac:dyDescent="0.25">
      <c r="A343" s="1">
        <v>44300</v>
      </c>
      <c r="B343" s="8">
        <v>66.58</v>
      </c>
      <c r="C343" s="8">
        <v>19.68</v>
      </c>
    </row>
    <row r="344" spans="1:3" x14ac:dyDescent="0.25">
      <c r="A344" s="1">
        <v>44301</v>
      </c>
      <c r="B344" s="8">
        <v>66.94</v>
      </c>
      <c r="C344" s="8">
        <v>20.260000000000002</v>
      </c>
    </row>
    <row r="345" spans="1:3" x14ac:dyDescent="0.25">
      <c r="A345" s="1">
        <v>44302</v>
      </c>
      <c r="B345" s="8">
        <v>66.77</v>
      </c>
      <c r="C345" s="8">
        <v>20.54</v>
      </c>
    </row>
    <row r="346" spans="1:3" x14ac:dyDescent="0.25">
      <c r="A346" s="1">
        <v>44305</v>
      </c>
      <c r="B346" s="8">
        <v>67.05</v>
      </c>
      <c r="C346" s="8">
        <v>20.94</v>
      </c>
    </row>
    <row r="347" spans="1:3" x14ac:dyDescent="0.25">
      <c r="A347" s="1">
        <v>44306</v>
      </c>
      <c r="B347" s="8">
        <v>66.569999999999993</v>
      </c>
      <c r="C347" s="8">
        <v>21.07</v>
      </c>
    </row>
    <row r="348" spans="1:3" x14ac:dyDescent="0.25">
      <c r="A348" s="1">
        <v>44307</v>
      </c>
      <c r="B348" s="8">
        <v>65.319999999999993</v>
      </c>
      <c r="C348" s="8">
        <v>21.11</v>
      </c>
    </row>
    <row r="349" spans="1:3" x14ac:dyDescent="0.25">
      <c r="A349" s="1">
        <v>44308</v>
      </c>
      <c r="B349" s="8">
        <v>65.400000000000006</v>
      </c>
      <c r="C349" s="8">
        <v>21.37</v>
      </c>
    </row>
    <row r="350" spans="1:3" x14ac:dyDescent="0.25">
      <c r="A350" s="1">
        <v>44309</v>
      </c>
      <c r="B350" s="8">
        <v>66.11</v>
      </c>
      <c r="C350" s="8">
        <v>20.05</v>
      </c>
    </row>
    <row r="351" spans="1:3" x14ac:dyDescent="0.25">
      <c r="A351" s="1">
        <v>44312</v>
      </c>
      <c r="B351" s="8">
        <v>65.650000000000006</v>
      </c>
      <c r="C351" s="8">
        <v>20</v>
      </c>
    </row>
    <row r="352" spans="1:3" x14ac:dyDescent="0.25">
      <c r="A352" s="1">
        <v>44313</v>
      </c>
      <c r="B352" s="8">
        <v>66.42</v>
      </c>
      <c r="C352" s="8">
        <v>21.4</v>
      </c>
    </row>
    <row r="353" spans="1:3" x14ac:dyDescent="0.25">
      <c r="A353" s="1">
        <v>44314</v>
      </c>
      <c r="B353" s="8">
        <v>67.27</v>
      </c>
      <c r="C353" s="8">
        <v>21.55</v>
      </c>
    </row>
    <row r="354" spans="1:3" x14ac:dyDescent="0.25">
      <c r="A354" s="1">
        <v>44315</v>
      </c>
      <c r="B354" s="8">
        <v>68.56</v>
      </c>
      <c r="C354" s="8">
        <v>22.5</v>
      </c>
    </row>
    <row r="355" spans="1:3" x14ac:dyDescent="0.25">
      <c r="A355" s="1">
        <v>44316</v>
      </c>
      <c r="B355" s="8">
        <v>67.25</v>
      </c>
      <c r="C355" s="8">
        <v>23.28</v>
      </c>
    </row>
    <row r="356" spans="1:3" x14ac:dyDescent="0.25">
      <c r="A356" s="1">
        <v>44319</v>
      </c>
      <c r="B356" s="8">
        <v>67.56</v>
      </c>
      <c r="C356" s="8">
        <v>23.81</v>
      </c>
    </row>
    <row r="357" spans="1:3" x14ac:dyDescent="0.25">
      <c r="A357" s="1">
        <v>44320</v>
      </c>
      <c r="B357" s="8">
        <v>68.88</v>
      </c>
      <c r="C357" s="8">
        <v>23.05</v>
      </c>
    </row>
    <row r="358" spans="1:3" x14ac:dyDescent="0.25">
      <c r="A358" s="1">
        <v>44321</v>
      </c>
      <c r="B358" s="8">
        <v>68.959999999999994</v>
      </c>
      <c r="C358" s="8">
        <v>23.96</v>
      </c>
    </row>
    <row r="359" spans="1:3" x14ac:dyDescent="0.25">
      <c r="A359" s="1">
        <v>44322</v>
      </c>
      <c r="B359" s="8">
        <v>68.09</v>
      </c>
      <c r="C359" s="8">
        <v>24.33</v>
      </c>
    </row>
    <row r="360" spans="1:3" x14ac:dyDescent="0.25">
      <c r="A360" s="1">
        <v>44323</v>
      </c>
      <c r="B360" s="8">
        <v>68.28</v>
      </c>
      <c r="C360" s="8">
        <v>23.94</v>
      </c>
    </row>
    <row r="361" spans="1:3" x14ac:dyDescent="0.25">
      <c r="A361" s="1">
        <v>44326</v>
      </c>
      <c r="B361" s="8">
        <v>68.319999999999993</v>
      </c>
      <c r="C361" s="8">
        <v>25.19</v>
      </c>
    </row>
    <row r="362" spans="1:3" x14ac:dyDescent="0.25">
      <c r="A362" s="1">
        <v>44327</v>
      </c>
      <c r="B362" s="8">
        <v>68.55</v>
      </c>
      <c r="C362" s="8">
        <v>25.8</v>
      </c>
    </row>
    <row r="363" spans="1:3" x14ac:dyDescent="0.25">
      <c r="A363" s="1">
        <v>44328</v>
      </c>
      <c r="B363" s="8">
        <v>69.319999999999993</v>
      </c>
      <c r="C363" s="8">
        <v>26.42</v>
      </c>
    </row>
    <row r="364" spans="1:3" x14ac:dyDescent="0.25">
      <c r="A364" s="1">
        <v>44329</v>
      </c>
      <c r="B364" s="8">
        <v>67.05</v>
      </c>
      <c r="C364" s="8">
        <v>26.25</v>
      </c>
    </row>
    <row r="365" spans="1:3" x14ac:dyDescent="0.25">
      <c r="A365" s="1">
        <v>44330</v>
      </c>
      <c r="B365" s="8">
        <v>68.709999999999994</v>
      </c>
      <c r="C365" s="8">
        <v>26.83</v>
      </c>
    </row>
    <row r="366" spans="1:3" x14ac:dyDescent="0.25">
      <c r="A366" s="1">
        <v>44333</v>
      </c>
      <c r="B366" s="8">
        <v>69.459999999999994</v>
      </c>
      <c r="C366" s="8">
        <v>26.31</v>
      </c>
    </row>
    <row r="367" spans="1:3" x14ac:dyDescent="0.25">
      <c r="A367" s="1">
        <v>44334</v>
      </c>
      <c r="B367" s="8">
        <v>68.709999999999994</v>
      </c>
      <c r="C367" s="8">
        <v>24.81</v>
      </c>
    </row>
    <row r="368" spans="1:3" x14ac:dyDescent="0.25">
      <c r="A368" s="1">
        <v>44335</v>
      </c>
      <c r="B368" s="8">
        <v>66.66</v>
      </c>
      <c r="C368" s="8">
        <v>22.66</v>
      </c>
    </row>
    <row r="369" spans="1:3" x14ac:dyDescent="0.25">
      <c r="A369" s="1">
        <v>44336</v>
      </c>
      <c r="B369" s="8">
        <v>65.11</v>
      </c>
      <c r="C369" s="8">
        <v>24.68</v>
      </c>
    </row>
    <row r="370" spans="1:3" x14ac:dyDescent="0.25">
      <c r="A370" s="1">
        <v>44337</v>
      </c>
      <c r="B370" s="8">
        <v>66.44</v>
      </c>
      <c r="C370" s="8">
        <v>24.79</v>
      </c>
    </row>
    <row r="371" spans="1:3" x14ac:dyDescent="0.25">
      <c r="A371" s="1">
        <v>44340</v>
      </c>
      <c r="B371" s="8">
        <v>68.459999999999994</v>
      </c>
      <c r="C371" s="8">
        <v>24.76</v>
      </c>
    </row>
    <row r="372" spans="1:3" x14ac:dyDescent="0.25">
      <c r="A372" s="1">
        <v>44341</v>
      </c>
      <c r="B372" s="8">
        <v>68.650000000000006</v>
      </c>
      <c r="C372" s="8">
        <v>26.19</v>
      </c>
    </row>
    <row r="373" spans="1:3" x14ac:dyDescent="0.25">
      <c r="A373" s="1">
        <v>44342</v>
      </c>
      <c r="B373" s="8">
        <v>68.87</v>
      </c>
      <c r="C373" s="8">
        <v>26.43</v>
      </c>
    </row>
    <row r="374" spans="1:3" x14ac:dyDescent="0.25">
      <c r="A374" s="1">
        <v>44343</v>
      </c>
      <c r="B374" s="8">
        <v>69.459999999999994</v>
      </c>
      <c r="C374" s="8">
        <v>25.2</v>
      </c>
    </row>
    <row r="375" spans="1:3" x14ac:dyDescent="0.25">
      <c r="A375" s="1">
        <v>44344</v>
      </c>
      <c r="B375" s="8">
        <v>69.63</v>
      </c>
      <c r="C375" s="8">
        <v>24.93</v>
      </c>
    </row>
    <row r="376" spans="1:3" x14ac:dyDescent="0.25">
      <c r="A376" s="1">
        <v>44347</v>
      </c>
      <c r="B376" s="8">
        <v>69.319999999999993</v>
      </c>
      <c r="C376" s="8">
        <v>25.12</v>
      </c>
    </row>
    <row r="377" spans="1:3" x14ac:dyDescent="0.25">
      <c r="A377" s="1">
        <v>44348</v>
      </c>
      <c r="B377" s="8">
        <v>70.25</v>
      </c>
      <c r="C377" s="8">
        <v>25.98</v>
      </c>
    </row>
    <row r="378" spans="1:3" x14ac:dyDescent="0.25">
      <c r="A378" s="1">
        <v>44349</v>
      </c>
      <c r="B378" s="8">
        <v>71.349999999999994</v>
      </c>
      <c r="C378" s="8">
        <v>25.72</v>
      </c>
    </row>
    <row r="379" spans="1:3" x14ac:dyDescent="0.25">
      <c r="A379" s="1">
        <v>44350</v>
      </c>
      <c r="B379" s="8">
        <v>71.31</v>
      </c>
      <c r="C379" s="8">
        <v>25.71</v>
      </c>
    </row>
    <row r="380" spans="1:3" x14ac:dyDescent="0.25">
      <c r="A380" s="1">
        <v>44351</v>
      </c>
      <c r="B380" s="8">
        <v>71.89</v>
      </c>
      <c r="C380" s="8">
        <v>25.8</v>
      </c>
    </row>
    <row r="381" spans="1:3" x14ac:dyDescent="0.25">
      <c r="A381" s="1">
        <v>44354</v>
      </c>
      <c r="B381" s="8">
        <v>71.489999999999995</v>
      </c>
      <c r="C381" s="8">
        <v>26.49</v>
      </c>
    </row>
    <row r="382" spans="1:3" x14ac:dyDescent="0.25">
      <c r="A382" s="1">
        <v>44355</v>
      </c>
      <c r="B382" s="8">
        <v>72.22</v>
      </c>
      <c r="C382" s="8">
        <v>27.8</v>
      </c>
    </row>
    <row r="383" spans="1:3" x14ac:dyDescent="0.25">
      <c r="A383" s="1">
        <v>44356</v>
      </c>
      <c r="B383" s="8">
        <v>72.22</v>
      </c>
      <c r="C383" s="8">
        <v>28.3</v>
      </c>
    </row>
    <row r="384" spans="1:3" x14ac:dyDescent="0.25">
      <c r="A384" s="1">
        <v>44357</v>
      </c>
      <c r="B384" s="8">
        <v>72.52</v>
      </c>
      <c r="C384" s="8">
        <v>28.69</v>
      </c>
    </row>
    <row r="385" spans="1:3" x14ac:dyDescent="0.25">
      <c r="A385" s="1">
        <v>44358</v>
      </c>
      <c r="B385" s="8">
        <v>72.69</v>
      </c>
      <c r="C385" s="8">
        <v>27.84</v>
      </c>
    </row>
    <row r="386" spans="1:3" x14ac:dyDescent="0.25">
      <c r="A386" s="1">
        <v>44361</v>
      </c>
      <c r="B386" s="8">
        <v>72.86</v>
      </c>
      <c r="C386" s="8">
        <v>28.81</v>
      </c>
    </row>
    <row r="387" spans="1:3" x14ac:dyDescent="0.25">
      <c r="A387" s="1">
        <v>44362</v>
      </c>
      <c r="B387" s="8">
        <v>73.989999999999995</v>
      </c>
      <c r="C387" s="8">
        <v>28.13</v>
      </c>
    </row>
    <row r="388" spans="1:3" x14ac:dyDescent="0.25">
      <c r="A388" s="1">
        <v>44363</v>
      </c>
      <c r="B388" s="8">
        <v>74.39</v>
      </c>
      <c r="C388" s="8">
        <v>28.03</v>
      </c>
    </row>
    <row r="389" spans="1:3" x14ac:dyDescent="0.25">
      <c r="A389" s="1">
        <v>44364</v>
      </c>
      <c r="B389" s="8">
        <v>73.08</v>
      </c>
      <c r="C389" s="8">
        <v>28.31</v>
      </c>
    </row>
    <row r="390" spans="1:3" x14ac:dyDescent="0.25">
      <c r="A390" s="1">
        <v>44365</v>
      </c>
      <c r="B390" s="8">
        <v>73.510000000000005</v>
      </c>
      <c r="C390" s="8">
        <v>29.4</v>
      </c>
    </row>
    <row r="391" spans="1:3" x14ac:dyDescent="0.25">
      <c r="A391" s="1">
        <v>44368</v>
      </c>
      <c r="B391" s="8">
        <v>74.900000000000006</v>
      </c>
      <c r="C391" s="8">
        <v>29.62</v>
      </c>
    </row>
    <row r="392" spans="1:3" x14ac:dyDescent="0.25">
      <c r="A392" s="1">
        <v>44369</v>
      </c>
      <c r="B392" s="8">
        <v>74.81</v>
      </c>
      <c r="C392" s="8">
        <v>30.74</v>
      </c>
    </row>
    <row r="393" spans="1:3" x14ac:dyDescent="0.25">
      <c r="A393" s="1">
        <v>44370</v>
      </c>
      <c r="B393" s="8">
        <v>75.19</v>
      </c>
      <c r="C393" s="8">
        <v>31.55</v>
      </c>
    </row>
    <row r="394" spans="1:3" x14ac:dyDescent="0.25">
      <c r="A394" s="1">
        <v>44371</v>
      </c>
      <c r="B394" s="8">
        <v>75.56</v>
      </c>
      <c r="C394" s="8">
        <v>32.020000000000003</v>
      </c>
    </row>
    <row r="395" spans="1:3" x14ac:dyDescent="0.25">
      <c r="A395" s="1">
        <v>44372</v>
      </c>
      <c r="B395" s="8">
        <v>76.180000000000007</v>
      </c>
      <c r="C395" s="8">
        <v>32.380000000000003</v>
      </c>
    </row>
    <row r="396" spans="1:3" x14ac:dyDescent="0.25">
      <c r="A396" s="1">
        <v>44375</v>
      </c>
      <c r="B396" s="8">
        <v>74.680000000000007</v>
      </c>
      <c r="C396" s="8">
        <v>32.29</v>
      </c>
    </row>
    <row r="397" spans="1:3" x14ac:dyDescent="0.25">
      <c r="A397" s="1">
        <v>44376</v>
      </c>
      <c r="B397" s="8">
        <v>74.760000000000005</v>
      </c>
      <c r="C397" s="8">
        <v>33.49</v>
      </c>
    </row>
    <row r="398" spans="1:3" x14ac:dyDescent="0.25">
      <c r="A398" s="1">
        <v>44377</v>
      </c>
      <c r="B398" s="8">
        <v>75.13</v>
      </c>
      <c r="C398" s="8">
        <v>34.619999999999997</v>
      </c>
    </row>
    <row r="399" spans="1:3" x14ac:dyDescent="0.25">
      <c r="A399" s="1">
        <v>44378</v>
      </c>
      <c r="B399" s="8">
        <v>75.84</v>
      </c>
      <c r="C399" s="8">
        <v>36.14</v>
      </c>
    </row>
    <row r="400" spans="1:3" x14ac:dyDescent="0.25">
      <c r="A400" s="1">
        <v>44379</v>
      </c>
      <c r="B400" s="8">
        <v>76.17</v>
      </c>
      <c r="C400" s="8">
        <v>35.83</v>
      </c>
    </row>
    <row r="401" spans="1:3" x14ac:dyDescent="0.25">
      <c r="A401" s="1">
        <v>44382</v>
      </c>
      <c r="B401" s="8">
        <v>77.16</v>
      </c>
      <c r="C401" s="8">
        <v>37.94</v>
      </c>
    </row>
    <row r="402" spans="1:3" x14ac:dyDescent="0.25">
      <c r="A402" s="1">
        <v>44383</v>
      </c>
      <c r="B402" s="8">
        <v>74.53</v>
      </c>
      <c r="C402" s="8">
        <v>34.1</v>
      </c>
    </row>
    <row r="403" spans="1:3" x14ac:dyDescent="0.25">
      <c r="A403" s="1">
        <v>44384</v>
      </c>
      <c r="B403" s="8">
        <v>73.430000000000007</v>
      </c>
      <c r="C403" s="8">
        <v>32.340000000000003</v>
      </c>
    </row>
    <row r="404" spans="1:3" x14ac:dyDescent="0.25">
      <c r="A404" s="1">
        <v>44385</v>
      </c>
      <c r="B404" s="8">
        <v>74.12</v>
      </c>
      <c r="C404" s="8">
        <v>33.31</v>
      </c>
    </row>
    <row r="405" spans="1:3" x14ac:dyDescent="0.25">
      <c r="A405" s="1">
        <v>44386</v>
      </c>
      <c r="B405" s="8">
        <v>75.55</v>
      </c>
      <c r="C405" s="8">
        <v>36.630000000000003</v>
      </c>
    </row>
    <row r="406" spans="1:3" x14ac:dyDescent="0.25">
      <c r="A406" s="1">
        <v>44389</v>
      </c>
      <c r="B406" s="8">
        <v>75.16</v>
      </c>
      <c r="C406" s="8">
        <v>34.65</v>
      </c>
    </row>
    <row r="407" spans="1:3" x14ac:dyDescent="0.25">
      <c r="A407" s="1">
        <v>44390</v>
      </c>
      <c r="B407" s="8">
        <v>76.489999999999995</v>
      </c>
      <c r="C407" s="8">
        <v>35.46</v>
      </c>
    </row>
    <row r="408" spans="1:3" x14ac:dyDescent="0.25">
      <c r="A408" s="1">
        <v>44391</v>
      </c>
      <c r="B408" s="8">
        <v>74.760000000000005</v>
      </c>
      <c r="C408" s="8">
        <v>34.78</v>
      </c>
    </row>
    <row r="409" spans="1:3" x14ac:dyDescent="0.25">
      <c r="A409" s="1">
        <v>44392</v>
      </c>
      <c r="B409" s="8">
        <v>73.47</v>
      </c>
      <c r="C409" s="8">
        <v>33.799999999999997</v>
      </c>
    </row>
    <row r="410" spans="1:3" x14ac:dyDescent="0.25">
      <c r="A410" s="1">
        <v>44393</v>
      </c>
      <c r="B410" s="8">
        <v>73.59</v>
      </c>
      <c r="C410" s="8">
        <v>34.840000000000003</v>
      </c>
    </row>
    <row r="411" spans="1:3" x14ac:dyDescent="0.25">
      <c r="A411" s="1">
        <v>44396</v>
      </c>
      <c r="B411" s="8">
        <v>68.62</v>
      </c>
      <c r="C411" s="8">
        <v>35.65</v>
      </c>
    </row>
    <row r="412" spans="1:3" x14ac:dyDescent="0.25">
      <c r="A412" s="1">
        <v>44397</v>
      </c>
      <c r="B412" s="8">
        <v>69.349999999999994</v>
      </c>
      <c r="C412" s="8">
        <v>35.159999999999997</v>
      </c>
    </row>
    <row r="413" spans="1:3" x14ac:dyDescent="0.25">
      <c r="A413" s="1">
        <v>44398</v>
      </c>
      <c r="B413" s="8">
        <v>72.23</v>
      </c>
      <c r="C413" s="8">
        <v>35.950000000000003</v>
      </c>
    </row>
    <row r="414" spans="1:3" x14ac:dyDescent="0.25">
      <c r="A414" s="1">
        <v>44399</v>
      </c>
      <c r="B414" s="8">
        <v>73.790000000000006</v>
      </c>
      <c r="C414" s="8">
        <v>36.130000000000003</v>
      </c>
    </row>
    <row r="415" spans="1:3" x14ac:dyDescent="0.25">
      <c r="A415" s="1">
        <v>44400</v>
      </c>
      <c r="B415" s="8">
        <v>74.099999999999994</v>
      </c>
      <c r="C415" s="8">
        <v>35.520000000000003</v>
      </c>
    </row>
    <row r="416" spans="1:3" x14ac:dyDescent="0.25">
      <c r="A416" s="1">
        <v>44403</v>
      </c>
      <c r="B416" s="8">
        <v>74.5</v>
      </c>
      <c r="C416" s="8">
        <v>36.909999999999997</v>
      </c>
    </row>
    <row r="417" spans="1:3" x14ac:dyDescent="0.25">
      <c r="A417" s="1">
        <v>44404</v>
      </c>
      <c r="B417" s="8">
        <v>74.48</v>
      </c>
      <c r="C417" s="8">
        <v>37.590000000000003</v>
      </c>
    </row>
    <row r="418" spans="1:3" x14ac:dyDescent="0.25">
      <c r="A418" s="1">
        <v>44405</v>
      </c>
      <c r="B418" s="8">
        <v>74.739999999999995</v>
      </c>
      <c r="C418" s="8">
        <v>39.700000000000003</v>
      </c>
    </row>
    <row r="419" spans="1:3" x14ac:dyDescent="0.25">
      <c r="A419" s="1">
        <v>44406</v>
      </c>
      <c r="B419" s="8">
        <v>76.05</v>
      </c>
      <c r="C419" s="8">
        <v>41.15</v>
      </c>
    </row>
    <row r="420" spans="1:3" x14ac:dyDescent="0.25">
      <c r="A420" s="1">
        <v>44407</v>
      </c>
      <c r="B420" s="8">
        <v>76.33</v>
      </c>
      <c r="C420" s="8">
        <v>40.76</v>
      </c>
    </row>
    <row r="421" spans="1:3" x14ac:dyDescent="0.25">
      <c r="A421" s="1">
        <v>44410</v>
      </c>
      <c r="B421" s="8">
        <v>72.89</v>
      </c>
      <c r="C421" s="8">
        <v>42.15</v>
      </c>
    </row>
    <row r="422" spans="1:3" x14ac:dyDescent="0.25">
      <c r="A422" s="1">
        <v>44411</v>
      </c>
      <c r="B422" s="8">
        <v>72.41</v>
      </c>
      <c r="C422" s="8">
        <v>41.24</v>
      </c>
    </row>
    <row r="423" spans="1:3" x14ac:dyDescent="0.25">
      <c r="A423" s="1">
        <v>44412</v>
      </c>
      <c r="B423" s="8">
        <v>70.38</v>
      </c>
      <c r="C423" s="8">
        <v>42.25</v>
      </c>
    </row>
    <row r="424" spans="1:3" x14ac:dyDescent="0.25">
      <c r="A424" s="1">
        <v>44413</v>
      </c>
      <c r="B424" s="8">
        <v>71.290000000000006</v>
      </c>
      <c r="C424" s="8">
        <v>42.9</v>
      </c>
    </row>
    <row r="425" spans="1:3" x14ac:dyDescent="0.25">
      <c r="A425" s="1">
        <v>44414</v>
      </c>
      <c r="B425" s="8">
        <v>70.7</v>
      </c>
      <c r="C425" s="8">
        <v>43.12</v>
      </c>
    </row>
    <row r="426" spans="1:3" x14ac:dyDescent="0.25">
      <c r="A426" s="1">
        <v>44417</v>
      </c>
      <c r="B426" s="8">
        <v>69.040000000000006</v>
      </c>
      <c r="C426" s="8">
        <v>42.79</v>
      </c>
    </row>
    <row r="427" spans="1:3" x14ac:dyDescent="0.25">
      <c r="A427" s="1">
        <v>44418</v>
      </c>
      <c r="B427" s="8">
        <v>70.63</v>
      </c>
      <c r="C427" s="8">
        <v>44.66</v>
      </c>
    </row>
    <row r="428" spans="1:3" x14ac:dyDescent="0.25">
      <c r="A428" s="1">
        <v>44419</v>
      </c>
      <c r="B428" s="8">
        <v>71.44</v>
      </c>
      <c r="C428" s="8">
        <v>45.99</v>
      </c>
    </row>
    <row r="429" spans="1:3" x14ac:dyDescent="0.25">
      <c r="A429" s="1">
        <v>44420</v>
      </c>
      <c r="B429" s="8">
        <v>71.31</v>
      </c>
      <c r="C429" s="8">
        <v>45.87</v>
      </c>
    </row>
    <row r="430" spans="1:3" x14ac:dyDescent="0.25">
      <c r="A430" s="1">
        <v>44421</v>
      </c>
      <c r="B430" s="8">
        <v>70.59</v>
      </c>
      <c r="C430" s="8">
        <v>44.63</v>
      </c>
    </row>
    <row r="431" spans="1:3" x14ac:dyDescent="0.25">
      <c r="A431" s="1">
        <v>44424</v>
      </c>
      <c r="B431" s="8">
        <v>69.510000000000005</v>
      </c>
      <c r="C431" s="8">
        <v>47.99</v>
      </c>
    </row>
    <row r="432" spans="1:3" x14ac:dyDescent="0.25">
      <c r="A432" s="1">
        <v>44425</v>
      </c>
      <c r="B432" s="8">
        <v>69.03</v>
      </c>
      <c r="C432" s="8">
        <v>46.95</v>
      </c>
    </row>
    <row r="433" spans="1:3" x14ac:dyDescent="0.25">
      <c r="A433" s="1">
        <v>44426</v>
      </c>
      <c r="B433" s="8">
        <v>68.23</v>
      </c>
      <c r="C433" s="8">
        <v>45.38</v>
      </c>
    </row>
    <row r="434" spans="1:3" x14ac:dyDescent="0.25">
      <c r="A434" s="1">
        <v>44427</v>
      </c>
      <c r="B434" s="8">
        <v>66.45</v>
      </c>
      <c r="C434" s="8">
        <v>40.4</v>
      </c>
    </row>
    <row r="435" spans="1:3" x14ac:dyDescent="0.25">
      <c r="A435" s="1">
        <v>44428</v>
      </c>
      <c r="B435" s="8">
        <v>65.180000000000007</v>
      </c>
      <c r="C435" s="8">
        <v>41.94</v>
      </c>
    </row>
    <row r="436" spans="1:3" x14ac:dyDescent="0.25">
      <c r="A436" s="1">
        <v>44431</v>
      </c>
      <c r="B436" s="8">
        <v>68.75</v>
      </c>
      <c r="C436" s="8">
        <v>41.68</v>
      </c>
    </row>
    <row r="437" spans="1:3" x14ac:dyDescent="0.25">
      <c r="A437" s="1">
        <v>44432</v>
      </c>
      <c r="B437" s="8">
        <v>71.05</v>
      </c>
      <c r="C437" s="8">
        <v>44.87</v>
      </c>
    </row>
    <row r="438" spans="1:3" x14ac:dyDescent="0.25">
      <c r="A438" s="1">
        <v>44433</v>
      </c>
      <c r="B438" s="8">
        <v>72.25</v>
      </c>
      <c r="C438" s="8">
        <v>45.28</v>
      </c>
    </row>
    <row r="439" spans="1:3" x14ac:dyDescent="0.25">
      <c r="A439" s="1">
        <v>44434</v>
      </c>
      <c r="B439" s="8">
        <v>71.069999999999993</v>
      </c>
      <c r="C439" s="8">
        <v>45.79</v>
      </c>
    </row>
    <row r="440" spans="1:3" x14ac:dyDescent="0.25">
      <c r="A440" s="1">
        <v>44435</v>
      </c>
      <c r="B440" s="8">
        <v>72.7</v>
      </c>
      <c r="C440" s="8">
        <v>47.81</v>
      </c>
    </row>
    <row r="441" spans="1:3" x14ac:dyDescent="0.25">
      <c r="A441" s="1">
        <v>44438</v>
      </c>
      <c r="B441" s="8">
        <v>73.41</v>
      </c>
      <c r="C441" s="8">
        <v>49.68</v>
      </c>
    </row>
    <row r="442" spans="1:3" x14ac:dyDescent="0.25">
      <c r="A442" s="1">
        <v>44439</v>
      </c>
      <c r="B442" s="8">
        <v>72.989999999999995</v>
      </c>
      <c r="C442" s="8">
        <v>50.34</v>
      </c>
    </row>
    <row r="443" spans="1:3" x14ac:dyDescent="0.25">
      <c r="A443" s="1">
        <v>44440</v>
      </c>
      <c r="B443" s="8">
        <v>71.59</v>
      </c>
      <c r="C443" s="8">
        <v>50.23</v>
      </c>
    </row>
    <row r="444" spans="1:3" x14ac:dyDescent="0.25">
      <c r="A444" s="1">
        <v>44441</v>
      </c>
      <c r="B444" s="8">
        <v>73.03</v>
      </c>
      <c r="C444" s="8">
        <v>51.92</v>
      </c>
    </row>
    <row r="445" spans="1:3" x14ac:dyDescent="0.25">
      <c r="A445" s="1">
        <v>44442</v>
      </c>
      <c r="B445" s="8">
        <v>72.61</v>
      </c>
      <c r="C445" s="8">
        <v>51.5</v>
      </c>
    </row>
    <row r="446" spans="1:3" x14ac:dyDescent="0.25">
      <c r="A446" s="1">
        <v>44445</v>
      </c>
      <c r="B446" s="8">
        <v>72.22</v>
      </c>
      <c r="C446" s="8">
        <v>52.87</v>
      </c>
    </row>
    <row r="447" spans="1:3" x14ac:dyDescent="0.25">
      <c r="A447" s="1">
        <v>44446</v>
      </c>
      <c r="B447" s="8">
        <v>71.69</v>
      </c>
      <c r="C447" s="8">
        <v>53.91</v>
      </c>
    </row>
    <row r="448" spans="1:3" x14ac:dyDescent="0.25">
      <c r="A448" s="1">
        <v>44447</v>
      </c>
      <c r="B448" s="8">
        <v>72.599999999999994</v>
      </c>
      <c r="C448" s="8">
        <v>55.29</v>
      </c>
    </row>
    <row r="449" spans="1:3" x14ac:dyDescent="0.25">
      <c r="A449" s="1">
        <v>44448</v>
      </c>
      <c r="B449" s="8">
        <v>71.45</v>
      </c>
      <c r="C449" s="8">
        <v>56.58</v>
      </c>
    </row>
    <row r="450" spans="1:3" x14ac:dyDescent="0.25">
      <c r="A450" s="1">
        <v>44449</v>
      </c>
      <c r="B450" s="8">
        <v>72.92</v>
      </c>
      <c r="C450" s="8">
        <v>57.92</v>
      </c>
    </row>
    <row r="451" spans="1:3" x14ac:dyDescent="0.25">
      <c r="A451" s="1">
        <v>44452</v>
      </c>
      <c r="B451" s="8">
        <v>73.510000000000005</v>
      </c>
      <c r="C451" s="8">
        <v>61.28</v>
      </c>
    </row>
    <row r="452" spans="1:3" x14ac:dyDescent="0.25">
      <c r="A452" s="1">
        <v>44453</v>
      </c>
      <c r="B452" s="8">
        <v>73.599999999999994</v>
      </c>
      <c r="C452" s="8">
        <v>65.760000000000005</v>
      </c>
    </row>
    <row r="453" spans="1:3" x14ac:dyDescent="0.25">
      <c r="A453" s="1">
        <v>44454</v>
      </c>
      <c r="B453" s="8">
        <v>75.459999999999994</v>
      </c>
      <c r="C453" s="8">
        <v>70.709999999999994</v>
      </c>
    </row>
    <row r="454" spans="1:3" x14ac:dyDescent="0.25">
      <c r="A454" s="1">
        <v>44455</v>
      </c>
      <c r="B454" s="8">
        <v>75.67</v>
      </c>
      <c r="C454" s="8">
        <v>63.25</v>
      </c>
    </row>
    <row r="455" spans="1:3" x14ac:dyDescent="0.25">
      <c r="A455" s="1">
        <v>44456</v>
      </c>
      <c r="B455" s="8">
        <v>75.34</v>
      </c>
      <c r="C455" s="8">
        <v>65.099999999999994</v>
      </c>
    </row>
    <row r="456" spans="1:3" x14ac:dyDescent="0.25">
      <c r="A456" s="1">
        <v>44459</v>
      </c>
      <c r="B456" s="8">
        <v>73.92</v>
      </c>
      <c r="C456" s="8">
        <v>75.319999999999993</v>
      </c>
    </row>
    <row r="457" spans="1:3" x14ac:dyDescent="0.25">
      <c r="A457" s="1">
        <v>44460</v>
      </c>
      <c r="B457" s="8">
        <v>74.36</v>
      </c>
      <c r="C457" s="8">
        <v>73.78</v>
      </c>
    </row>
    <row r="458" spans="1:3" x14ac:dyDescent="0.25">
      <c r="A458" s="1">
        <v>44461</v>
      </c>
      <c r="B458" s="8">
        <v>76.19</v>
      </c>
      <c r="C458" s="8">
        <v>71.69</v>
      </c>
    </row>
    <row r="459" spans="1:3" x14ac:dyDescent="0.25">
      <c r="A459" s="1">
        <v>44462</v>
      </c>
      <c r="B459" s="8">
        <v>77.25</v>
      </c>
      <c r="C459" s="8">
        <v>69.680000000000007</v>
      </c>
    </row>
    <row r="460" spans="1:3" x14ac:dyDescent="0.25">
      <c r="A460" s="1">
        <v>44463</v>
      </c>
      <c r="B460" s="8">
        <v>78.09</v>
      </c>
      <c r="C460" s="8">
        <v>70.239999999999995</v>
      </c>
    </row>
    <row r="461" spans="1:3" x14ac:dyDescent="0.25">
      <c r="A461" s="1">
        <v>44466</v>
      </c>
      <c r="B461" s="8">
        <v>79.53</v>
      </c>
      <c r="C461" s="8">
        <v>76.510000000000005</v>
      </c>
    </row>
    <row r="462" spans="1:3" x14ac:dyDescent="0.25">
      <c r="A462" s="1">
        <v>44467</v>
      </c>
      <c r="B462" s="8">
        <v>79.09</v>
      </c>
      <c r="C462" s="8">
        <v>78.56</v>
      </c>
    </row>
    <row r="463" spans="1:3" x14ac:dyDescent="0.25">
      <c r="A463" s="1">
        <v>44468</v>
      </c>
      <c r="B463" s="8">
        <v>78.64</v>
      </c>
      <c r="C463" s="8">
        <v>86.61</v>
      </c>
    </row>
    <row r="464" spans="1:3" x14ac:dyDescent="0.25">
      <c r="A464" s="1">
        <v>44469</v>
      </c>
      <c r="B464" s="8">
        <v>78.52</v>
      </c>
      <c r="C464" s="8">
        <v>97.77</v>
      </c>
    </row>
    <row r="465" spans="1:3" x14ac:dyDescent="0.25">
      <c r="A465" s="1">
        <v>44470</v>
      </c>
      <c r="B465" s="8">
        <v>79.28</v>
      </c>
      <c r="C465" s="8">
        <v>93.62</v>
      </c>
    </row>
    <row r="466" spans="1:3" x14ac:dyDescent="0.25">
      <c r="A466" s="1">
        <v>44473</v>
      </c>
      <c r="B466" s="8">
        <v>81.260000000000005</v>
      </c>
      <c r="C466" s="8">
        <v>96.65</v>
      </c>
    </row>
    <row r="467" spans="1:3" x14ac:dyDescent="0.25">
      <c r="A467" s="1">
        <v>44474</v>
      </c>
      <c r="B467" s="8">
        <v>82.56</v>
      </c>
      <c r="C467" s="8">
        <v>116.02</v>
      </c>
    </row>
    <row r="468" spans="1:3" x14ac:dyDescent="0.25">
      <c r="A468" s="1">
        <v>44475</v>
      </c>
      <c r="B468" s="8">
        <v>81.08</v>
      </c>
      <c r="C468" s="8">
        <v>108.19</v>
      </c>
    </row>
    <row r="469" spans="1:3" x14ac:dyDescent="0.25">
      <c r="A469" s="1">
        <v>44476</v>
      </c>
      <c r="B469" s="8">
        <v>81.95</v>
      </c>
      <c r="C469" s="8">
        <v>96.58</v>
      </c>
    </row>
    <row r="470" spans="1:3" x14ac:dyDescent="0.25">
      <c r="A470" s="1">
        <v>44477</v>
      </c>
      <c r="B470" s="8">
        <v>82.39</v>
      </c>
      <c r="C470" s="8">
        <v>87.61</v>
      </c>
    </row>
    <row r="471" spans="1:3" x14ac:dyDescent="0.25">
      <c r="A471" s="1">
        <v>44480</v>
      </c>
      <c r="B471" s="8">
        <v>83.65</v>
      </c>
      <c r="C471" s="8">
        <v>85.22</v>
      </c>
    </row>
    <row r="472" spans="1:3" x14ac:dyDescent="0.25">
      <c r="A472" s="1">
        <v>44481</v>
      </c>
      <c r="B472" s="8">
        <v>83.42</v>
      </c>
      <c r="C472" s="8">
        <v>85.7</v>
      </c>
    </row>
    <row r="473" spans="1:3" x14ac:dyDescent="0.25">
      <c r="A473" s="1">
        <v>44482</v>
      </c>
      <c r="B473" s="8">
        <v>83.18</v>
      </c>
      <c r="C473" s="8">
        <v>93.62</v>
      </c>
    </row>
    <row r="474" spans="1:3" x14ac:dyDescent="0.25">
      <c r="A474" s="1">
        <v>44483</v>
      </c>
      <c r="B474" s="8">
        <v>84</v>
      </c>
      <c r="C474" s="8">
        <v>102.17</v>
      </c>
    </row>
    <row r="475" spans="1:3" x14ac:dyDescent="0.25">
      <c r="A475" s="1">
        <v>44484</v>
      </c>
      <c r="B475" s="8">
        <v>84.86</v>
      </c>
      <c r="C475" s="8">
        <v>93.65</v>
      </c>
    </row>
    <row r="476" spans="1:3" x14ac:dyDescent="0.25">
      <c r="A476" s="1">
        <v>44487</v>
      </c>
      <c r="B476" s="8">
        <v>84.33</v>
      </c>
      <c r="C476" s="8">
        <v>93.93</v>
      </c>
    </row>
    <row r="477" spans="1:3" x14ac:dyDescent="0.25">
      <c r="A477" s="1">
        <v>44488</v>
      </c>
      <c r="B477" s="8">
        <v>85.08</v>
      </c>
      <c r="C477" s="8">
        <v>89.93</v>
      </c>
    </row>
    <row r="478" spans="1:3" x14ac:dyDescent="0.25">
      <c r="A478" s="1">
        <v>44489</v>
      </c>
      <c r="B478" s="8">
        <v>85.82</v>
      </c>
      <c r="C478" s="8">
        <v>93.45</v>
      </c>
    </row>
    <row r="479" spans="1:3" x14ac:dyDescent="0.25">
      <c r="A479" s="1">
        <v>44490</v>
      </c>
      <c r="B479" s="8">
        <v>84.61</v>
      </c>
      <c r="C479" s="8">
        <v>88.46</v>
      </c>
    </row>
    <row r="480" spans="1:3" x14ac:dyDescent="0.25">
      <c r="A480" s="1">
        <v>44491</v>
      </c>
      <c r="B480" s="8">
        <v>85.53</v>
      </c>
      <c r="C480" s="8">
        <v>87.34</v>
      </c>
    </row>
    <row r="481" spans="1:3" x14ac:dyDescent="0.25">
      <c r="A481" s="1">
        <v>44494</v>
      </c>
      <c r="B481" s="8">
        <v>85.99</v>
      </c>
      <c r="C481" s="8">
        <v>88.64</v>
      </c>
    </row>
    <row r="482" spans="1:3" x14ac:dyDescent="0.25">
      <c r="A482" s="1">
        <v>44495</v>
      </c>
      <c r="B482" s="8">
        <v>86.4</v>
      </c>
      <c r="C482" s="8">
        <v>88.49</v>
      </c>
    </row>
    <row r="483" spans="1:3" x14ac:dyDescent="0.25">
      <c r="A483" s="1">
        <v>44496</v>
      </c>
      <c r="B483" s="8">
        <v>84.58</v>
      </c>
      <c r="C483" s="8">
        <v>86.82</v>
      </c>
    </row>
    <row r="484" spans="1:3" x14ac:dyDescent="0.25">
      <c r="A484" s="1">
        <v>44497</v>
      </c>
      <c r="B484" s="8">
        <v>84.32</v>
      </c>
      <c r="C484" s="8">
        <v>77.03</v>
      </c>
    </row>
    <row r="485" spans="1:3" x14ac:dyDescent="0.25">
      <c r="A485" s="1">
        <v>44498</v>
      </c>
      <c r="B485" s="8">
        <v>84.38</v>
      </c>
      <c r="C485" s="8">
        <v>64.86</v>
      </c>
    </row>
    <row r="486" spans="1:3" x14ac:dyDescent="0.25">
      <c r="A486" s="1">
        <v>44501</v>
      </c>
      <c r="B486" s="8">
        <v>84.71</v>
      </c>
      <c r="C486" s="8">
        <v>65.62</v>
      </c>
    </row>
    <row r="487" spans="1:3" x14ac:dyDescent="0.25">
      <c r="A487" s="1">
        <v>44502</v>
      </c>
      <c r="B487" s="8">
        <v>84.72</v>
      </c>
      <c r="C487" s="8">
        <v>67.61</v>
      </c>
    </row>
    <row r="488" spans="1:3" x14ac:dyDescent="0.25">
      <c r="A488" s="1">
        <v>44503</v>
      </c>
      <c r="B488" s="8">
        <v>81.99</v>
      </c>
      <c r="C488" s="8">
        <v>76.540000000000006</v>
      </c>
    </row>
    <row r="489" spans="1:3" x14ac:dyDescent="0.25">
      <c r="A489" s="1">
        <v>44504</v>
      </c>
      <c r="B489" s="8">
        <v>80.540000000000006</v>
      </c>
      <c r="C489" s="8">
        <v>73.38</v>
      </c>
    </row>
    <row r="490" spans="1:3" x14ac:dyDescent="0.25">
      <c r="A490" s="1">
        <v>44505</v>
      </c>
      <c r="B490" s="8">
        <v>82.74</v>
      </c>
      <c r="C490" s="8">
        <v>74.03</v>
      </c>
    </row>
    <row r="491" spans="1:3" x14ac:dyDescent="0.25">
      <c r="A491" s="1">
        <v>44508</v>
      </c>
      <c r="B491" s="8">
        <v>83.43</v>
      </c>
      <c r="C491" s="8">
        <v>79.069999999999993</v>
      </c>
    </row>
    <row r="492" spans="1:3" x14ac:dyDescent="0.25">
      <c r="A492" s="1">
        <v>44509</v>
      </c>
      <c r="B492" s="8">
        <v>84.78</v>
      </c>
      <c r="C492" s="8">
        <v>72.59</v>
      </c>
    </row>
    <row r="493" spans="1:3" x14ac:dyDescent="0.25">
      <c r="A493" s="1">
        <v>44510</v>
      </c>
      <c r="B493" s="8">
        <v>82.64</v>
      </c>
      <c r="C493" s="8">
        <v>70.12</v>
      </c>
    </row>
    <row r="494" spans="1:3" x14ac:dyDescent="0.25">
      <c r="A494" s="1">
        <v>44511</v>
      </c>
      <c r="B494" s="8">
        <v>82.87</v>
      </c>
      <c r="C494" s="8">
        <v>74.790000000000006</v>
      </c>
    </row>
    <row r="495" spans="1:3" x14ac:dyDescent="0.25">
      <c r="A495" s="1">
        <v>44512</v>
      </c>
      <c r="B495" s="8">
        <v>82.17</v>
      </c>
      <c r="C495" s="8">
        <v>75.680000000000007</v>
      </c>
    </row>
    <row r="496" spans="1:3" x14ac:dyDescent="0.25">
      <c r="A496" s="1">
        <v>44515</v>
      </c>
      <c r="B496" s="8">
        <v>82.05</v>
      </c>
      <c r="C496" s="8">
        <v>79.95</v>
      </c>
    </row>
    <row r="497" spans="1:3" x14ac:dyDescent="0.25">
      <c r="A497" s="1">
        <v>44516</v>
      </c>
      <c r="B497" s="8">
        <v>82.43</v>
      </c>
      <c r="C497" s="8">
        <v>94.19</v>
      </c>
    </row>
    <row r="498" spans="1:3" x14ac:dyDescent="0.25">
      <c r="A498" s="1">
        <v>44517</v>
      </c>
      <c r="B498" s="8">
        <v>80.28</v>
      </c>
      <c r="C498" s="8">
        <v>95</v>
      </c>
    </row>
    <row r="499" spans="1:3" x14ac:dyDescent="0.25">
      <c r="A499" s="1">
        <v>44518</v>
      </c>
      <c r="B499" s="8">
        <v>81.239999999999995</v>
      </c>
      <c r="C499" s="8">
        <v>95.17</v>
      </c>
    </row>
    <row r="500" spans="1:3" x14ac:dyDescent="0.25">
      <c r="A500" s="1">
        <v>44519</v>
      </c>
      <c r="B500" s="8">
        <v>78.89</v>
      </c>
      <c r="C500" s="8">
        <v>87.12</v>
      </c>
    </row>
    <row r="501" spans="1:3" x14ac:dyDescent="0.25">
      <c r="A501" s="1">
        <v>44522</v>
      </c>
      <c r="B501" s="8">
        <v>79.7</v>
      </c>
      <c r="C501" s="8">
        <v>84.02</v>
      </c>
    </row>
    <row r="502" spans="1:3" x14ac:dyDescent="0.25">
      <c r="A502" s="1">
        <v>44523</v>
      </c>
      <c r="B502" s="8">
        <v>82.31</v>
      </c>
      <c r="C502" s="8">
        <v>90.93</v>
      </c>
    </row>
    <row r="503" spans="1:3" x14ac:dyDescent="0.25">
      <c r="A503" s="1">
        <v>44524</v>
      </c>
      <c r="B503" s="8">
        <v>82.25</v>
      </c>
      <c r="C503" s="8">
        <v>93.98</v>
      </c>
    </row>
    <row r="504" spans="1:3" x14ac:dyDescent="0.25">
      <c r="A504" s="1">
        <v>44525</v>
      </c>
      <c r="B504" s="8">
        <v>82.22</v>
      </c>
      <c r="C504" s="8">
        <v>93.19</v>
      </c>
    </row>
    <row r="505" spans="1:3" x14ac:dyDescent="0.25">
      <c r="A505" s="1">
        <v>44526</v>
      </c>
      <c r="B505" s="8">
        <v>72.72</v>
      </c>
      <c r="C505" s="8">
        <v>87.77</v>
      </c>
    </row>
    <row r="506" spans="1:3" x14ac:dyDescent="0.25">
      <c r="A506" s="1">
        <v>44529</v>
      </c>
      <c r="B506" s="8">
        <v>73.44</v>
      </c>
      <c r="C506" s="8">
        <v>93.15</v>
      </c>
    </row>
    <row r="507" spans="1:3" x14ac:dyDescent="0.25">
      <c r="A507" s="1">
        <v>44530</v>
      </c>
      <c r="B507" s="8">
        <v>70.569999999999993</v>
      </c>
      <c r="C507" s="8">
        <v>92.51</v>
      </c>
    </row>
    <row r="508" spans="1:3" x14ac:dyDescent="0.25">
      <c r="A508" s="1">
        <v>44531</v>
      </c>
      <c r="B508" s="8">
        <v>68.87</v>
      </c>
      <c r="C508" s="8">
        <v>95.68</v>
      </c>
    </row>
    <row r="509" spans="1:3" x14ac:dyDescent="0.25">
      <c r="A509" s="1">
        <v>44532</v>
      </c>
      <c r="B509" s="8">
        <v>69.67</v>
      </c>
      <c r="C509" s="8">
        <v>94.83</v>
      </c>
    </row>
    <row r="510" spans="1:3" x14ac:dyDescent="0.25">
      <c r="A510" s="1">
        <v>44533</v>
      </c>
      <c r="B510" s="8">
        <v>69.88</v>
      </c>
      <c r="C510" s="8">
        <v>89.48</v>
      </c>
    </row>
    <row r="511" spans="1:3" x14ac:dyDescent="0.25">
      <c r="A511" s="1">
        <v>44536</v>
      </c>
      <c r="B511" s="8">
        <v>73.08</v>
      </c>
      <c r="C511" s="8">
        <v>89.93</v>
      </c>
    </row>
    <row r="512" spans="1:3" x14ac:dyDescent="0.25">
      <c r="A512" s="1">
        <v>44537</v>
      </c>
      <c r="B512" s="8">
        <v>75.44</v>
      </c>
      <c r="C512" s="8">
        <v>95.88</v>
      </c>
    </row>
    <row r="513" spans="1:3" x14ac:dyDescent="0.25">
      <c r="A513" s="1">
        <v>44538</v>
      </c>
      <c r="B513" s="8">
        <v>75.819999999999993</v>
      </c>
      <c r="C513" s="8">
        <v>101.5</v>
      </c>
    </row>
    <row r="514" spans="1:3" x14ac:dyDescent="0.25">
      <c r="A514" s="1">
        <v>44539</v>
      </c>
      <c r="B514" s="8">
        <v>74.42</v>
      </c>
      <c r="C514" s="8">
        <v>100.44</v>
      </c>
    </row>
    <row r="515" spans="1:3" x14ac:dyDescent="0.25">
      <c r="A515" s="1">
        <v>44540</v>
      </c>
      <c r="B515" s="8">
        <v>75.150000000000006</v>
      </c>
      <c r="C515" s="8">
        <v>105.78</v>
      </c>
    </row>
    <row r="516" spans="1:3" x14ac:dyDescent="0.25">
      <c r="A516" s="1">
        <v>44543</v>
      </c>
      <c r="B516" s="8">
        <v>74.39</v>
      </c>
      <c r="C516" s="8">
        <v>116.08</v>
      </c>
    </row>
    <row r="517" spans="1:3" x14ac:dyDescent="0.25">
      <c r="A517" s="1">
        <v>44544</v>
      </c>
      <c r="B517" s="8">
        <v>73.7</v>
      </c>
      <c r="C517" s="8">
        <v>128.30000000000001</v>
      </c>
    </row>
    <row r="518" spans="1:3" x14ac:dyDescent="0.25">
      <c r="A518" s="1">
        <v>44545</v>
      </c>
      <c r="B518" s="8">
        <v>73.88</v>
      </c>
      <c r="C518" s="8">
        <v>132.28</v>
      </c>
    </row>
    <row r="519" spans="1:3" x14ac:dyDescent="0.25">
      <c r="A519" s="1">
        <v>44546</v>
      </c>
      <c r="B519" s="8">
        <v>75.02</v>
      </c>
      <c r="C519" s="8">
        <v>142.76</v>
      </c>
    </row>
    <row r="520" spans="1:3" x14ac:dyDescent="0.25">
      <c r="A520" s="1">
        <v>44547</v>
      </c>
      <c r="B520" s="8">
        <v>73.52</v>
      </c>
      <c r="C520" s="8">
        <v>136.91</v>
      </c>
    </row>
    <row r="521" spans="1:3" x14ac:dyDescent="0.25">
      <c r="A521" s="1">
        <v>44550</v>
      </c>
      <c r="B521" s="8">
        <v>71.52</v>
      </c>
      <c r="C521" s="8">
        <v>146.93</v>
      </c>
    </row>
    <row r="522" spans="1:3" x14ac:dyDescent="0.25">
      <c r="A522" s="1">
        <v>44551</v>
      </c>
      <c r="B522" s="8">
        <v>73.98</v>
      </c>
      <c r="C522" s="8">
        <v>180.27</v>
      </c>
    </row>
    <row r="523" spans="1:3" x14ac:dyDescent="0.25">
      <c r="A523" s="1">
        <v>44552</v>
      </c>
      <c r="B523" s="8">
        <v>75.290000000000006</v>
      </c>
      <c r="C523" s="8">
        <v>172.88</v>
      </c>
    </row>
    <row r="524" spans="1:3" x14ac:dyDescent="0.25">
      <c r="A524" s="1">
        <v>44553</v>
      </c>
      <c r="B524" s="8">
        <v>76.849999999999994</v>
      </c>
      <c r="C524" s="8">
        <v>132.58000000000001</v>
      </c>
    </row>
    <row r="525" spans="1:3" x14ac:dyDescent="0.25">
      <c r="A525" s="1">
        <v>44554</v>
      </c>
      <c r="B525" s="8">
        <v>76.14</v>
      </c>
      <c r="C525" s="8">
        <v>110.47</v>
      </c>
    </row>
    <row r="526" spans="1:3" x14ac:dyDescent="0.25">
      <c r="A526" s="1">
        <v>44557</v>
      </c>
      <c r="B526" s="8">
        <v>78.599999999999994</v>
      </c>
      <c r="C526" s="8">
        <v>106.89</v>
      </c>
    </row>
    <row r="527" spans="1:3" x14ac:dyDescent="0.25">
      <c r="A527" s="1">
        <v>44558</v>
      </c>
      <c r="B527" s="8">
        <v>78.94</v>
      </c>
      <c r="C527" s="8">
        <v>106.59</v>
      </c>
    </row>
    <row r="528" spans="1:3" x14ac:dyDescent="0.25">
      <c r="A528" s="1">
        <v>44559</v>
      </c>
      <c r="B528" s="8">
        <v>79.23</v>
      </c>
      <c r="C528" s="8">
        <v>96.48</v>
      </c>
    </row>
    <row r="529" spans="1:3" x14ac:dyDescent="0.25">
      <c r="A529" s="1">
        <v>44560</v>
      </c>
      <c r="B529" s="8">
        <v>79.319999999999993</v>
      </c>
      <c r="C529" s="8">
        <v>87.03</v>
      </c>
    </row>
    <row r="530" spans="1:3" x14ac:dyDescent="0.25">
      <c r="A530" s="1">
        <v>44561</v>
      </c>
      <c r="B530" s="8">
        <v>77.78</v>
      </c>
      <c r="C530" s="8">
        <v>70.34</v>
      </c>
    </row>
    <row r="531" spans="1:3" x14ac:dyDescent="0.25">
      <c r="A531" s="1">
        <v>44564</v>
      </c>
      <c r="B531" s="8">
        <v>78.98</v>
      </c>
      <c r="C531" s="8">
        <v>80.430000000000007</v>
      </c>
    </row>
    <row r="532" spans="1:3" x14ac:dyDescent="0.25">
      <c r="A532" s="1">
        <v>44565</v>
      </c>
      <c r="B532" s="8">
        <v>80</v>
      </c>
      <c r="C532" s="8">
        <v>88.74</v>
      </c>
    </row>
    <row r="533" spans="1:3" x14ac:dyDescent="0.25">
      <c r="A533" s="1">
        <v>44566</v>
      </c>
      <c r="B533" s="8">
        <v>80.8</v>
      </c>
      <c r="C533" s="8">
        <v>91.52</v>
      </c>
    </row>
    <row r="534" spans="1:3" x14ac:dyDescent="0.25">
      <c r="A534" s="1">
        <v>44567</v>
      </c>
      <c r="B534" s="8">
        <v>81.99</v>
      </c>
      <c r="C534" s="8">
        <v>96.5</v>
      </c>
    </row>
    <row r="535" spans="1:3" x14ac:dyDescent="0.25">
      <c r="A535" s="1">
        <v>44568</v>
      </c>
      <c r="B535" s="8">
        <v>81.75</v>
      </c>
      <c r="C535" s="8">
        <v>88.17</v>
      </c>
    </row>
    <row r="536" spans="1:3" x14ac:dyDescent="0.25">
      <c r="A536" s="1">
        <v>44571</v>
      </c>
      <c r="B536" s="8">
        <v>80.87</v>
      </c>
      <c r="C536" s="8">
        <v>84.61</v>
      </c>
    </row>
    <row r="537" spans="1:3" x14ac:dyDescent="0.25">
      <c r="A537" s="1">
        <v>44572</v>
      </c>
      <c r="B537" s="8">
        <v>83.72</v>
      </c>
      <c r="C537" s="8">
        <v>78.739999999999995</v>
      </c>
    </row>
    <row r="538" spans="1:3" x14ac:dyDescent="0.25">
      <c r="A538" s="1">
        <v>44573</v>
      </c>
      <c r="B538" s="8">
        <v>84.67</v>
      </c>
      <c r="C538" s="8">
        <v>75.150000000000006</v>
      </c>
    </row>
    <row r="539" spans="1:3" x14ac:dyDescent="0.25">
      <c r="A539" s="1">
        <v>44574</v>
      </c>
      <c r="B539" s="8">
        <v>84.47</v>
      </c>
      <c r="C539" s="8">
        <v>85.46</v>
      </c>
    </row>
    <row r="540" spans="1:3" x14ac:dyDescent="0.25">
      <c r="A540" s="1">
        <v>44575</v>
      </c>
      <c r="B540" s="8">
        <v>86.06</v>
      </c>
      <c r="C540" s="8">
        <v>86.97</v>
      </c>
    </row>
    <row r="541" spans="1:3" x14ac:dyDescent="0.25">
      <c r="A541" s="1">
        <v>44578</v>
      </c>
      <c r="B541" s="8">
        <v>86.48</v>
      </c>
      <c r="C541" s="8">
        <v>77.010000000000005</v>
      </c>
    </row>
    <row r="542" spans="1:3" x14ac:dyDescent="0.25">
      <c r="A542" s="1">
        <v>44579</v>
      </c>
      <c r="B542" s="8">
        <v>87.51</v>
      </c>
      <c r="C542" s="8">
        <v>78.33</v>
      </c>
    </row>
    <row r="543" spans="1:3" x14ac:dyDescent="0.25">
      <c r="A543" s="1">
        <v>44580</v>
      </c>
      <c r="B543" s="8">
        <v>88.44</v>
      </c>
      <c r="C543" s="8">
        <v>75.599999999999994</v>
      </c>
    </row>
    <row r="544" spans="1:3" x14ac:dyDescent="0.25">
      <c r="A544" s="1">
        <v>44581</v>
      </c>
      <c r="B544" s="8">
        <v>88.38</v>
      </c>
      <c r="C544" s="8">
        <v>75.2</v>
      </c>
    </row>
    <row r="545" spans="1:3" x14ac:dyDescent="0.25">
      <c r="A545" s="1">
        <v>44582</v>
      </c>
      <c r="B545" s="8">
        <v>87.89</v>
      </c>
      <c r="C545" s="8">
        <v>78.98</v>
      </c>
    </row>
    <row r="546" spans="1:3" x14ac:dyDescent="0.25">
      <c r="A546" s="1">
        <v>44585</v>
      </c>
      <c r="B546" s="8">
        <v>86.27</v>
      </c>
      <c r="C546" s="8">
        <v>93</v>
      </c>
    </row>
    <row r="547" spans="1:3" x14ac:dyDescent="0.25">
      <c r="A547" s="1">
        <v>44586</v>
      </c>
      <c r="B547" s="8">
        <v>88.2</v>
      </c>
      <c r="C547" s="8">
        <v>93.58</v>
      </c>
    </row>
    <row r="548" spans="1:3" x14ac:dyDescent="0.25">
      <c r="A548" s="1">
        <v>44587</v>
      </c>
      <c r="B548" s="8">
        <v>89.96</v>
      </c>
      <c r="C548" s="8">
        <v>91.84</v>
      </c>
    </row>
    <row r="549" spans="1:3" x14ac:dyDescent="0.25">
      <c r="A549" s="1">
        <v>44588</v>
      </c>
      <c r="B549" s="8">
        <v>89.34</v>
      </c>
      <c r="C549" s="8">
        <v>92.3</v>
      </c>
    </row>
    <row r="550" spans="1:3" x14ac:dyDescent="0.25">
      <c r="A550" s="1">
        <v>44589</v>
      </c>
      <c r="B550" s="8">
        <v>90.03</v>
      </c>
      <c r="C550" s="8">
        <v>92.06</v>
      </c>
    </row>
    <row r="551" spans="1:3" x14ac:dyDescent="0.25">
      <c r="A551" s="1">
        <v>44592</v>
      </c>
      <c r="B551" s="8">
        <v>91.21</v>
      </c>
      <c r="C551" s="8">
        <v>84.67</v>
      </c>
    </row>
    <row r="552" spans="1:3" x14ac:dyDescent="0.25">
      <c r="A552" s="1">
        <v>44593</v>
      </c>
      <c r="B552" s="8">
        <v>89.16</v>
      </c>
      <c r="C552" s="8">
        <v>76.17</v>
      </c>
    </row>
    <row r="553" spans="1:3" x14ac:dyDescent="0.25">
      <c r="A553" s="1">
        <v>44594</v>
      </c>
      <c r="B553" s="8">
        <v>89.47</v>
      </c>
      <c r="C553" s="8">
        <v>77.349999999999994</v>
      </c>
    </row>
    <row r="554" spans="1:3" x14ac:dyDescent="0.25">
      <c r="A554" s="1">
        <v>44595</v>
      </c>
      <c r="B554" s="8">
        <v>91.11</v>
      </c>
      <c r="C554" s="8">
        <v>80.22</v>
      </c>
    </row>
    <row r="555" spans="1:3" x14ac:dyDescent="0.25">
      <c r="A555" s="1">
        <v>44596</v>
      </c>
      <c r="B555" s="8">
        <v>93.27</v>
      </c>
      <c r="C555" s="8">
        <v>82.65</v>
      </c>
    </row>
    <row r="556" spans="1:3" x14ac:dyDescent="0.25">
      <c r="A556" s="1">
        <v>44599</v>
      </c>
      <c r="B556" s="8">
        <v>92.69</v>
      </c>
      <c r="C556" s="8">
        <v>79.599999999999994</v>
      </c>
    </row>
    <row r="557" spans="1:3" x14ac:dyDescent="0.25">
      <c r="A557" s="1">
        <v>44600</v>
      </c>
      <c r="B557" s="8">
        <v>90.78</v>
      </c>
      <c r="C557" s="8">
        <v>77.3</v>
      </c>
    </row>
    <row r="558" spans="1:3" x14ac:dyDescent="0.25">
      <c r="A558" s="1">
        <v>44601</v>
      </c>
      <c r="B558" s="8">
        <v>91.55</v>
      </c>
      <c r="C558" s="8">
        <v>74.42</v>
      </c>
    </row>
    <row r="559" spans="1:3" x14ac:dyDescent="0.25">
      <c r="A559" s="1">
        <v>44602</v>
      </c>
      <c r="B559" s="8">
        <v>91.41</v>
      </c>
      <c r="C559" s="8">
        <v>74.349999999999994</v>
      </c>
    </row>
    <row r="560" spans="1:3" x14ac:dyDescent="0.25">
      <c r="A560" s="1">
        <v>44603</v>
      </c>
      <c r="B560" s="8">
        <v>94.44</v>
      </c>
      <c r="C560" s="8">
        <v>77.430000000000007</v>
      </c>
    </row>
    <row r="561" spans="1:3" x14ac:dyDescent="0.25">
      <c r="A561" s="1">
        <v>44606</v>
      </c>
      <c r="B561" s="8">
        <v>96.48</v>
      </c>
      <c r="C561" s="8">
        <v>80.77</v>
      </c>
    </row>
    <row r="562" spans="1:3" x14ac:dyDescent="0.25">
      <c r="A562" s="1">
        <v>44607</v>
      </c>
      <c r="B562" s="8">
        <v>93.28</v>
      </c>
      <c r="C562" s="8">
        <v>70.92</v>
      </c>
    </row>
    <row r="563" spans="1:3" x14ac:dyDescent="0.25">
      <c r="A563" s="1">
        <v>44608</v>
      </c>
      <c r="B563" s="8">
        <v>94.81</v>
      </c>
      <c r="C563" s="8">
        <v>69.8</v>
      </c>
    </row>
    <row r="564" spans="1:3" x14ac:dyDescent="0.25">
      <c r="A564" s="1">
        <v>44609</v>
      </c>
      <c r="B564" s="8">
        <v>92.97</v>
      </c>
      <c r="C564" s="8">
        <v>74.91</v>
      </c>
    </row>
    <row r="565" spans="1:3" x14ac:dyDescent="0.25">
      <c r="A565" s="1">
        <v>44610</v>
      </c>
      <c r="B565" s="8">
        <v>93.54</v>
      </c>
      <c r="C565" s="8">
        <v>73.760000000000005</v>
      </c>
    </row>
    <row r="566" spans="1:3" x14ac:dyDescent="0.25">
      <c r="A566" s="1">
        <v>44613</v>
      </c>
      <c r="B566" s="8">
        <v>95.39</v>
      </c>
      <c r="C566" s="8">
        <v>72.56</v>
      </c>
    </row>
    <row r="567" spans="1:3" x14ac:dyDescent="0.25">
      <c r="A567" s="1">
        <v>44614</v>
      </c>
      <c r="B567" s="8">
        <v>96.84</v>
      </c>
      <c r="C567" s="8">
        <v>79.790000000000006</v>
      </c>
    </row>
    <row r="568" spans="1:3" x14ac:dyDescent="0.25">
      <c r="A568" s="1">
        <v>44615</v>
      </c>
      <c r="B568" s="8">
        <v>96.84</v>
      </c>
      <c r="C568" s="8">
        <v>88.89</v>
      </c>
    </row>
    <row r="569" spans="1:3" x14ac:dyDescent="0.25">
      <c r="A569" s="1">
        <v>44616</v>
      </c>
      <c r="B569" s="8">
        <v>99.08</v>
      </c>
      <c r="C569" s="8">
        <v>134.32</v>
      </c>
    </row>
    <row r="570" spans="1:3" x14ac:dyDescent="0.25">
      <c r="A570" s="1">
        <v>44617</v>
      </c>
      <c r="B570" s="8">
        <v>97.93</v>
      </c>
      <c r="C570" s="8">
        <v>94.42</v>
      </c>
    </row>
    <row r="571" spans="1:3" x14ac:dyDescent="0.25">
      <c r="A571" s="1">
        <v>44620</v>
      </c>
      <c r="B571" s="8">
        <v>100.99</v>
      </c>
      <c r="C571" s="8">
        <v>98.6</v>
      </c>
    </row>
    <row r="572" spans="1:3" x14ac:dyDescent="0.25">
      <c r="A572" s="1">
        <v>44621</v>
      </c>
      <c r="B572" s="8">
        <v>104.97</v>
      </c>
      <c r="C572" s="8">
        <v>121.67</v>
      </c>
    </row>
    <row r="573" spans="1:3" x14ac:dyDescent="0.25">
      <c r="A573" s="1">
        <v>44622</v>
      </c>
      <c r="B573" s="8">
        <v>112.93</v>
      </c>
      <c r="C573" s="8">
        <v>165.54</v>
      </c>
    </row>
    <row r="574" spans="1:3" x14ac:dyDescent="0.25">
      <c r="A574" s="1">
        <v>44623</v>
      </c>
      <c r="B574" s="8">
        <v>110.46</v>
      </c>
      <c r="C574" s="8">
        <v>160.82</v>
      </c>
    </row>
    <row r="575" spans="1:3" x14ac:dyDescent="0.25">
      <c r="A575" s="1">
        <v>44624</v>
      </c>
      <c r="B575" s="8">
        <v>118.11</v>
      </c>
      <c r="C575" s="8">
        <v>192.55</v>
      </c>
    </row>
    <row r="576" spans="1:3" x14ac:dyDescent="0.25">
      <c r="A576" s="1">
        <v>44627</v>
      </c>
      <c r="B576" s="8">
        <v>123.21</v>
      </c>
      <c r="C576" s="8">
        <v>227.2</v>
      </c>
    </row>
    <row r="577" spans="1:3" x14ac:dyDescent="0.25">
      <c r="A577" s="1">
        <v>44628</v>
      </c>
      <c r="B577" s="8">
        <v>127.98</v>
      </c>
      <c r="C577" s="8">
        <v>214.55</v>
      </c>
    </row>
    <row r="578" spans="1:3" x14ac:dyDescent="0.25">
      <c r="A578" s="1">
        <v>44629</v>
      </c>
      <c r="B578" s="8">
        <v>111.14</v>
      </c>
      <c r="C578" s="8">
        <v>155.88</v>
      </c>
    </row>
    <row r="579" spans="1:3" x14ac:dyDescent="0.25">
      <c r="A579" s="1">
        <v>44630</v>
      </c>
      <c r="B579" s="8">
        <v>109.33</v>
      </c>
      <c r="C579" s="8">
        <v>126.4</v>
      </c>
    </row>
    <row r="580" spans="1:3" x14ac:dyDescent="0.25">
      <c r="A580" s="1">
        <v>44631</v>
      </c>
      <c r="B580" s="8">
        <v>112.67</v>
      </c>
      <c r="C580" s="8">
        <v>131.22999999999999</v>
      </c>
    </row>
    <row r="581" spans="1:3" x14ac:dyDescent="0.25">
      <c r="A581" s="1">
        <v>44634</v>
      </c>
      <c r="B581" s="8">
        <v>106.9</v>
      </c>
      <c r="C581" s="8">
        <v>114.52</v>
      </c>
    </row>
    <row r="582" spans="1:3" x14ac:dyDescent="0.25">
      <c r="A582" s="1">
        <v>44635</v>
      </c>
      <c r="B582" s="8">
        <v>99.91</v>
      </c>
      <c r="C582" s="8">
        <v>115.44</v>
      </c>
    </row>
    <row r="583" spans="1:3" x14ac:dyDescent="0.25">
      <c r="A583" s="1">
        <v>44636</v>
      </c>
      <c r="B583" s="8">
        <v>98.02</v>
      </c>
      <c r="C583" s="8">
        <v>102.62</v>
      </c>
    </row>
    <row r="584" spans="1:3" x14ac:dyDescent="0.25">
      <c r="A584" s="1">
        <v>44637</v>
      </c>
      <c r="B584" s="8">
        <v>106.64</v>
      </c>
      <c r="C584" s="8">
        <v>105.09</v>
      </c>
    </row>
    <row r="585" spans="1:3" x14ac:dyDescent="0.25">
      <c r="A585" s="1">
        <v>44638</v>
      </c>
      <c r="B585" s="8">
        <v>107.93</v>
      </c>
      <c r="C585" s="8">
        <v>105.04</v>
      </c>
    </row>
    <row r="586" spans="1:3" x14ac:dyDescent="0.25">
      <c r="A586" s="1">
        <v>44641</v>
      </c>
      <c r="B586" s="8">
        <v>115.62</v>
      </c>
      <c r="C586" s="8">
        <v>96.3</v>
      </c>
    </row>
    <row r="587" spans="1:3" x14ac:dyDescent="0.25">
      <c r="A587" s="1">
        <v>44642</v>
      </c>
      <c r="B587" s="8">
        <v>115.48</v>
      </c>
      <c r="C587" s="8">
        <v>98.75</v>
      </c>
    </row>
    <row r="588" spans="1:3" x14ac:dyDescent="0.25">
      <c r="A588" s="1">
        <v>44643</v>
      </c>
      <c r="B588" s="8">
        <v>121.6</v>
      </c>
      <c r="C588" s="8">
        <v>117</v>
      </c>
    </row>
    <row r="589" spans="1:3" x14ac:dyDescent="0.25">
      <c r="A589" s="1">
        <v>44644</v>
      </c>
      <c r="B589" s="8">
        <v>119.03</v>
      </c>
      <c r="C589" s="8">
        <v>111.61</v>
      </c>
    </row>
    <row r="590" spans="1:3" x14ac:dyDescent="0.25">
      <c r="A590" s="1">
        <v>44645</v>
      </c>
      <c r="B590" s="8">
        <v>120.65</v>
      </c>
      <c r="C590" s="8">
        <v>101.27</v>
      </c>
    </row>
    <row r="591" spans="1:3" x14ac:dyDescent="0.25">
      <c r="A591" s="1">
        <v>44648</v>
      </c>
      <c r="B591" s="8">
        <v>112.48</v>
      </c>
      <c r="C591" s="8">
        <v>102.54</v>
      </c>
    </row>
    <row r="592" spans="1:3" x14ac:dyDescent="0.25">
      <c r="A592" s="1">
        <v>44649</v>
      </c>
      <c r="B592" s="8">
        <v>110.23</v>
      </c>
      <c r="C592" s="8">
        <v>108.38</v>
      </c>
    </row>
    <row r="593" spans="1:3" x14ac:dyDescent="0.25">
      <c r="A593" s="1">
        <v>44650</v>
      </c>
      <c r="B593" s="8">
        <v>113.45</v>
      </c>
      <c r="C593" s="8">
        <v>118.97</v>
      </c>
    </row>
    <row r="594" spans="1:3" x14ac:dyDescent="0.25">
      <c r="A594" s="1">
        <v>44651</v>
      </c>
      <c r="B594" s="8">
        <v>107.91</v>
      </c>
      <c r="C594" s="8">
        <v>125.91</v>
      </c>
    </row>
    <row r="595" spans="1:3" x14ac:dyDescent="0.25">
      <c r="A595" s="1">
        <v>44652</v>
      </c>
      <c r="B595" s="8">
        <v>104.39</v>
      </c>
      <c r="C595" s="8">
        <v>112.15</v>
      </c>
    </row>
    <row r="596" spans="1:3" x14ac:dyDescent="0.25">
      <c r="A596" s="1">
        <v>44655</v>
      </c>
      <c r="B596" s="8">
        <v>107.53</v>
      </c>
      <c r="C596" s="8">
        <v>109.52</v>
      </c>
    </row>
    <row r="597" spans="1:3" x14ac:dyDescent="0.25">
      <c r="A597" s="1">
        <v>44656</v>
      </c>
      <c r="B597" s="8">
        <v>106.64</v>
      </c>
      <c r="C597" s="8">
        <v>108.56</v>
      </c>
    </row>
    <row r="598" spans="1:3" x14ac:dyDescent="0.25">
      <c r="A598" s="1">
        <v>44657</v>
      </c>
      <c r="B598" s="8">
        <v>101.07</v>
      </c>
      <c r="C598" s="8">
        <v>106.79</v>
      </c>
    </row>
    <row r="599" spans="1:3" x14ac:dyDescent="0.25">
      <c r="A599" s="1">
        <v>44658</v>
      </c>
      <c r="B599" s="8">
        <v>100.58</v>
      </c>
      <c r="C599" s="8">
        <v>104.56</v>
      </c>
    </row>
    <row r="600" spans="1:3" x14ac:dyDescent="0.25">
      <c r="A600" s="1">
        <v>44659</v>
      </c>
      <c r="B600" s="8">
        <v>102.78</v>
      </c>
      <c r="C600" s="8">
        <v>103.88</v>
      </c>
    </row>
    <row r="601" spans="1:3" x14ac:dyDescent="0.25">
      <c r="A601" s="1">
        <v>44662</v>
      </c>
      <c r="B601" s="8">
        <v>98.48</v>
      </c>
      <c r="C601" s="8">
        <v>100.14</v>
      </c>
    </row>
    <row r="602" spans="1:3" x14ac:dyDescent="0.25">
      <c r="A602" s="1">
        <v>44663</v>
      </c>
      <c r="B602" s="8">
        <v>104.64</v>
      </c>
      <c r="C602" s="8">
        <v>102.22</v>
      </c>
    </row>
    <row r="603" spans="1:3" x14ac:dyDescent="0.25">
      <c r="A603" s="1">
        <v>44664</v>
      </c>
      <c r="B603" s="8">
        <v>108.78</v>
      </c>
      <c r="C603" s="8">
        <v>105.32</v>
      </c>
    </row>
    <row r="604" spans="1:3" x14ac:dyDescent="0.25">
      <c r="A604" s="1">
        <v>44665</v>
      </c>
      <c r="B604" s="8">
        <v>111.7</v>
      </c>
      <c r="C604" s="8">
        <v>95.62</v>
      </c>
    </row>
    <row r="605" spans="1:3" x14ac:dyDescent="0.25">
      <c r="A605" s="1">
        <v>44666</v>
      </c>
      <c r="B605" s="8">
        <v>111.7</v>
      </c>
      <c r="C605" s="8">
        <v>95.62</v>
      </c>
    </row>
    <row r="606" spans="1:3" x14ac:dyDescent="0.25">
      <c r="A606" s="1">
        <v>44669</v>
      </c>
      <c r="B606" s="8">
        <v>113.16</v>
      </c>
      <c r="C606" s="8">
        <v>95.62</v>
      </c>
    </row>
    <row r="607" spans="1:3" x14ac:dyDescent="0.25">
      <c r="A607" s="1">
        <v>44670</v>
      </c>
      <c r="B607" s="8">
        <v>107.25</v>
      </c>
      <c r="C607" s="8">
        <v>93.77</v>
      </c>
    </row>
    <row r="608" spans="1:3" x14ac:dyDescent="0.25">
      <c r="A608" s="1">
        <v>44671</v>
      </c>
      <c r="B608" s="8">
        <v>106.8</v>
      </c>
      <c r="C608" s="8">
        <v>94.23</v>
      </c>
    </row>
    <row r="609" spans="1:3" x14ac:dyDescent="0.25">
      <c r="A609" s="1">
        <v>44672</v>
      </c>
      <c r="B609" s="8">
        <v>108.33</v>
      </c>
      <c r="C609" s="8">
        <v>100.06</v>
      </c>
    </row>
    <row r="610" spans="1:3" x14ac:dyDescent="0.25">
      <c r="A610" s="1">
        <v>44673</v>
      </c>
      <c r="B610" s="8">
        <v>106.65</v>
      </c>
      <c r="C610" s="8">
        <v>94.88</v>
      </c>
    </row>
    <row r="611" spans="1:3" x14ac:dyDescent="0.25">
      <c r="A611" s="1">
        <v>44676</v>
      </c>
      <c r="B611" s="8">
        <v>102.32</v>
      </c>
      <c r="C611" s="8">
        <v>92.84</v>
      </c>
    </row>
    <row r="612" spans="1:3" x14ac:dyDescent="0.25">
      <c r="A612" s="1">
        <v>44677</v>
      </c>
      <c r="B612" s="8">
        <v>104.99</v>
      </c>
      <c r="C612" s="8">
        <v>103.21</v>
      </c>
    </row>
    <row r="613" spans="1:3" x14ac:dyDescent="0.25">
      <c r="A613" s="1">
        <v>44678</v>
      </c>
      <c r="B613" s="8">
        <v>105.32</v>
      </c>
      <c r="C613" s="8">
        <v>107.43</v>
      </c>
    </row>
    <row r="614" spans="1:3" x14ac:dyDescent="0.25">
      <c r="A614" s="1">
        <v>44679</v>
      </c>
      <c r="B614" s="8">
        <v>107.59</v>
      </c>
      <c r="C614" s="8">
        <v>100.14</v>
      </c>
    </row>
    <row r="615" spans="1:3" x14ac:dyDescent="0.25">
      <c r="A615" s="1">
        <v>44680</v>
      </c>
      <c r="B615" s="8">
        <v>109.34</v>
      </c>
      <c r="C615" s="8">
        <v>99.45</v>
      </c>
    </row>
    <row r="616" spans="1:3" x14ac:dyDescent="0.25">
      <c r="A616" s="1">
        <v>44683</v>
      </c>
      <c r="B616" s="8">
        <v>107.58</v>
      </c>
      <c r="C616" s="8">
        <v>97.05</v>
      </c>
    </row>
    <row r="617" spans="1:3" x14ac:dyDescent="0.25">
      <c r="A617" s="1">
        <v>44684</v>
      </c>
      <c r="B617" s="8">
        <v>104.97</v>
      </c>
      <c r="C617" s="8">
        <v>99.43</v>
      </c>
    </row>
    <row r="618" spans="1:3" x14ac:dyDescent="0.25">
      <c r="A618" s="1">
        <v>44685</v>
      </c>
      <c r="B618" s="8">
        <v>110.14</v>
      </c>
      <c r="C618" s="8">
        <v>103.82</v>
      </c>
    </row>
    <row r="619" spans="1:3" x14ac:dyDescent="0.25">
      <c r="A619" s="1">
        <v>44686</v>
      </c>
      <c r="B619" s="8">
        <v>110.9</v>
      </c>
      <c r="C619" s="8">
        <v>106.51</v>
      </c>
    </row>
    <row r="620" spans="1:3" x14ac:dyDescent="0.25">
      <c r="A620" s="1">
        <v>44687</v>
      </c>
      <c r="B620" s="8">
        <v>112.39</v>
      </c>
      <c r="C620" s="8">
        <v>101.71</v>
      </c>
    </row>
    <row r="621" spans="1:3" x14ac:dyDescent="0.25">
      <c r="A621" s="1">
        <v>44690</v>
      </c>
      <c r="B621" s="8">
        <v>105.94</v>
      </c>
      <c r="C621" s="8">
        <v>93.79</v>
      </c>
    </row>
    <row r="622" spans="1:3" x14ac:dyDescent="0.25">
      <c r="A622" s="1">
        <v>44691</v>
      </c>
      <c r="B622" s="8">
        <v>102.46</v>
      </c>
      <c r="C622" s="8">
        <v>98.8</v>
      </c>
    </row>
    <row r="623" spans="1:3" x14ac:dyDescent="0.25">
      <c r="A623" s="1">
        <v>44692</v>
      </c>
      <c r="B623" s="8">
        <v>107.51</v>
      </c>
      <c r="C623" s="8">
        <v>94.01</v>
      </c>
    </row>
    <row r="624" spans="1:3" x14ac:dyDescent="0.25">
      <c r="A624" s="1">
        <v>44693</v>
      </c>
      <c r="B624" s="8">
        <v>107.45</v>
      </c>
      <c r="C624" s="8">
        <v>106.7</v>
      </c>
    </row>
    <row r="625" spans="1:3" x14ac:dyDescent="0.25">
      <c r="A625" s="1">
        <v>44694</v>
      </c>
      <c r="B625" s="8">
        <v>111.55</v>
      </c>
      <c r="C625" s="8">
        <v>96.88</v>
      </c>
    </row>
    <row r="626" spans="1:3" x14ac:dyDescent="0.25">
      <c r="A626" s="1">
        <v>44697</v>
      </c>
      <c r="B626" s="8">
        <v>114.24</v>
      </c>
      <c r="C626" s="8">
        <v>92.86</v>
      </c>
    </row>
    <row r="627" spans="1:3" x14ac:dyDescent="0.25">
      <c r="A627" s="1">
        <v>44698</v>
      </c>
      <c r="B627" s="8">
        <v>111.93</v>
      </c>
      <c r="C627" s="8">
        <v>94.18</v>
      </c>
    </row>
    <row r="628" spans="1:3" x14ac:dyDescent="0.25">
      <c r="A628" s="1"/>
    </row>
    <row r="629" spans="1:3" x14ac:dyDescent="0.25">
      <c r="A629" s="1"/>
    </row>
    <row r="630" spans="1:3" x14ac:dyDescent="0.25">
      <c r="A630" s="1"/>
    </row>
    <row r="631" spans="1:3" x14ac:dyDescent="0.25">
      <c r="A631" s="1"/>
    </row>
    <row r="632" spans="1:3" x14ac:dyDescent="0.25">
      <c r="A632" s="1"/>
    </row>
    <row r="633" spans="1:3" x14ac:dyDescent="0.25">
      <c r="A633" s="1"/>
    </row>
    <row r="634" spans="1:3" x14ac:dyDescent="0.25">
      <c r="A634" s="1"/>
    </row>
    <row r="635" spans="1:3" x14ac:dyDescent="0.25">
      <c r="A635" s="1"/>
    </row>
    <row r="636" spans="1:3" x14ac:dyDescent="0.25">
      <c r="A636" s="1"/>
    </row>
    <row r="637" spans="1:3" x14ac:dyDescent="0.25">
      <c r="A637" s="1"/>
    </row>
    <row r="638" spans="1:3" x14ac:dyDescent="0.25">
      <c r="A638" s="1"/>
    </row>
    <row r="639" spans="1:3" x14ac:dyDescent="0.25">
      <c r="A639" s="1"/>
    </row>
    <row r="640" spans="1:3"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529"/>
  <sheetViews>
    <sheetView zoomScaleNormal="100" workbookViewId="0">
      <pane ySplit="7" topLeftCell="A8" activePane="bottomLeft" state="frozen"/>
      <selection activeCell="A28" sqref="A28"/>
      <selection pane="bottomLeft"/>
    </sheetView>
  </sheetViews>
  <sheetFormatPr defaultColWidth="15.5703125" defaultRowHeight="15" x14ac:dyDescent="0.25"/>
  <cols>
    <col min="1" max="1" width="50" customWidth="1"/>
    <col min="2" max="2" width="26.7109375" customWidth="1"/>
    <col min="3" max="3" width="80.28515625" bestFit="1" customWidth="1"/>
    <col min="4" max="4" width="14.85546875" customWidth="1"/>
    <col min="7" max="7" width="11.5703125" bestFit="1" customWidth="1"/>
    <col min="8" max="8" width="12.5703125" bestFit="1" customWidth="1"/>
    <col min="9" max="9" width="11.5703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105</v>
      </c>
      <c r="B1" s="2" t="s">
        <v>127</v>
      </c>
    </row>
    <row r="2" spans="1:20" x14ac:dyDescent="0.25">
      <c r="A2" s="2" t="s">
        <v>25</v>
      </c>
      <c r="B2" s="2" t="s">
        <v>82</v>
      </c>
    </row>
    <row r="3" spans="1:20" x14ac:dyDescent="0.25">
      <c r="A3" s="2" t="s">
        <v>26</v>
      </c>
      <c r="B3" s="2" t="s">
        <v>41</v>
      </c>
    </row>
    <row r="4" spans="1:20" x14ac:dyDescent="0.25">
      <c r="A4" s="2" t="s">
        <v>107</v>
      </c>
      <c r="B4" s="2" t="s">
        <v>83</v>
      </c>
    </row>
    <row r="5" spans="1:20" x14ac:dyDescent="0.25">
      <c r="A5" s="2" t="s">
        <v>4</v>
      </c>
      <c r="B5" s="2" t="s">
        <v>4</v>
      </c>
    </row>
    <row r="7" spans="1:20" s="4" customFormat="1" x14ac:dyDescent="0.25">
      <c r="A7" s="1"/>
      <c r="B7" s="34" t="s">
        <v>253</v>
      </c>
      <c r="C7" s="34" t="s">
        <v>254</v>
      </c>
      <c r="D7"/>
      <c r="E7"/>
      <c r="F7"/>
      <c r="G7"/>
      <c r="H7" s="6"/>
      <c r="I7" s="6"/>
      <c r="J7" s="6"/>
      <c r="K7" s="5"/>
      <c r="L7" s="6"/>
      <c r="M7" s="6"/>
      <c r="N7" s="6"/>
      <c r="O7" s="6"/>
      <c r="P7" s="5"/>
      <c r="Q7" s="6"/>
      <c r="R7" s="6"/>
      <c r="S7" s="6"/>
      <c r="T7" s="6"/>
    </row>
    <row r="8" spans="1:20" s="4" customFormat="1" x14ac:dyDescent="0.25">
      <c r="A8" s="1">
        <v>40209</v>
      </c>
      <c r="B8" s="16">
        <v>0.25</v>
      </c>
      <c r="C8" s="16">
        <v>2.16</v>
      </c>
      <c r="D8" s="7"/>
      <c r="E8" s="7"/>
      <c r="F8" s="7"/>
      <c r="G8" s="7"/>
      <c r="H8" s="5"/>
      <c r="I8" s="5"/>
      <c r="J8" s="5"/>
      <c r="K8" s="5"/>
      <c r="L8" s="5"/>
      <c r="M8" s="5"/>
      <c r="N8" s="5"/>
      <c r="O8" s="5"/>
      <c r="P8" s="5"/>
      <c r="Q8" s="5"/>
      <c r="R8" s="5"/>
      <c r="S8" s="5"/>
      <c r="T8" s="5"/>
    </row>
    <row r="9" spans="1:20" x14ac:dyDescent="0.25">
      <c r="A9" s="1">
        <v>40237</v>
      </c>
      <c r="B9" s="16">
        <v>0.25</v>
      </c>
      <c r="C9" s="16">
        <v>2.2200000000000002</v>
      </c>
      <c r="D9" s="7"/>
      <c r="E9" s="7"/>
      <c r="F9" s="7"/>
      <c r="G9" s="7"/>
      <c r="H9" s="3"/>
      <c r="I9" s="3"/>
      <c r="J9" s="3"/>
      <c r="K9" s="3"/>
      <c r="L9" s="3"/>
      <c r="M9" s="3"/>
      <c r="N9" s="3"/>
      <c r="O9" s="3"/>
      <c r="P9" s="3"/>
      <c r="Q9" s="3"/>
      <c r="R9" s="3"/>
      <c r="S9" s="3"/>
      <c r="T9" s="3"/>
    </row>
    <row r="10" spans="1:20" x14ac:dyDescent="0.25">
      <c r="A10" s="1">
        <v>40268</v>
      </c>
      <c r="B10" s="16">
        <v>0.25</v>
      </c>
      <c r="C10" s="16">
        <v>2.23</v>
      </c>
      <c r="D10" s="7"/>
      <c r="E10" s="7"/>
      <c r="F10" s="7"/>
      <c r="G10" s="7"/>
      <c r="H10" s="3"/>
      <c r="I10" s="3"/>
      <c r="J10" s="3"/>
      <c r="K10" s="3"/>
      <c r="L10" s="3"/>
      <c r="M10" s="3"/>
      <c r="N10" s="3"/>
      <c r="O10" s="3"/>
      <c r="P10" s="3"/>
      <c r="Q10" s="3"/>
      <c r="R10" s="3"/>
      <c r="S10" s="3"/>
      <c r="T10" s="3"/>
    </row>
    <row r="11" spans="1:20" x14ac:dyDescent="0.25">
      <c r="A11" s="1">
        <v>40298</v>
      </c>
      <c r="B11" s="16">
        <v>0.25</v>
      </c>
      <c r="C11" s="16">
        <v>2.27</v>
      </c>
      <c r="D11" s="7"/>
      <c r="E11" s="7"/>
      <c r="F11" s="7"/>
      <c r="G11" s="7"/>
    </row>
    <row r="12" spans="1:20" x14ac:dyDescent="0.25">
      <c r="A12" s="1">
        <v>40329</v>
      </c>
      <c r="B12" s="16">
        <v>0.25</v>
      </c>
      <c r="C12" s="16">
        <v>2.29</v>
      </c>
      <c r="D12" s="7"/>
      <c r="E12" s="7"/>
      <c r="F12" s="7"/>
      <c r="G12" s="7"/>
    </row>
    <row r="13" spans="1:20" x14ac:dyDescent="0.25">
      <c r="A13" s="1">
        <v>40359</v>
      </c>
      <c r="B13" s="16">
        <v>0.25</v>
      </c>
      <c r="C13" s="16">
        <v>2.38</v>
      </c>
      <c r="D13" s="7"/>
      <c r="E13" s="7"/>
      <c r="F13" s="7"/>
      <c r="G13" s="7"/>
    </row>
    <row r="14" spans="1:20" x14ac:dyDescent="0.25">
      <c r="A14" s="1">
        <v>40390</v>
      </c>
      <c r="B14" s="16">
        <v>0.5</v>
      </c>
      <c r="C14" s="16">
        <v>2.59</v>
      </c>
      <c r="D14" s="7"/>
      <c r="E14" s="7"/>
      <c r="F14" s="7"/>
      <c r="G14" s="7"/>
    </row>
    <row r="15" spans="1:20" x14ac:dyDescent="0.25">
      <c r="A15" s="1">
        <v>40421</v>
      </c>
      <c r="B15" s="16">
        <v>0.5</v>
      </c>
      <c r="C15" s="16">
        <v>2.71</v>
      </c>
      <c r="D15" s="7"/>
      <c r="E15" s="7"/>
      <c r="F15" s="7"/>
      <c r="G15" s="7"/>
    </row>
    <row r="16" spans="1:20" x14ac:dyDescent="0.25">
      <c r="A16" s="1">
        <v>40451</v>
      </c>
      <c r="B16" s="16">
        <v>0.75</v>
      </c>
      <c r="C16" s="16">
        <v>3.34</v>
      </c>
      <c r="D16" s="7"/>
      <c r="E16" s="7"/>
      <c r="F16" s="7"/>
      <c r="G16" s="7"/>
    </row>
    <row r="17" spans="1:7" x14ac:dyDescent="0.25">
      <c r="A17" s="1">
        <v>40482</v>
      </c>
      <c r="B17" s="16">
        <v>1</v>
      </c>
      <c r="C17" s="16">
        <v>3.58</v>
      </c>
      <c r="D17" s="7"/>
      <c r="E17" s="7"/>
      <c r="F17" s="7"/>
      <c r="G17" s="7"/>
    </row>
    <row r="18" spans="1:7" x14ac:dyDescent="0.25">
      <c r="A18" s="1">
        <v>40512</v>
      </c>
      <c r="B18" s="16">
        <v>1</v>
      </c>
      <c r="C18" s="16">
        <v>3.77</v>
      </c>
      <c r="D18" s="7"/>
      <c r="E18" s="7"/>
      <c r="F18" s="7"/>
      <c r="G18" s="7"/>
    </row>
    <row r="19" spans="1:7" x14ac:dyDescent="0.25">
      <c r="A19" s="1">
        <v>40543</v>
      </c>
      <c r="B19" s="16">
        <v>1.25</v>
      </c>
      <c r="C19" s="16">
        <v>3.84</v>
      </c>
      <c r="D19" s="7"/>
      <c r="E19" s="7"/>
      <c r="F19" s="7"/>
      <c r="G19" s="7"/>
    </row>
    <row r="20" spans="1:7" x14ac:dyDescent="0.25">
      <c r="A20" s="1">
        <v>40574</v>
      </c>
      <c r="B20" s="16">
        <v>1.25</v>
      </c>
      <c r="C20" s="16">
        <v>4.03</v>
      </c>
      <c r="D20" s="7"/>
      <c r="E20" s="7"/>
      <c r="F20" s="7"/>
      <c r="G20" s="7"/>
    </row>
    <row r="21" spans="1:7" x14ac:dyDescent="0.25">
      <c r="A21" s="1">
        <v>40602</v>
      </c>
      <c r="B21" s="16">
        <v>1.5</v>
      </c>
      <c r="C21" s="16">
        <v>4.1399999999999997</v>
      </c>
      <c r="D21" s="7"/>
      <c r="E21" s="7"/>
      <c r="F21" s="7"/>
      <c r="G21" s="7"/>
    </row>
    <row r="22" spans="1:7" x14ac:dyDescent="0.25">
      <c r="A22" s="1">
        <v>40633</v>
      </c>
      <c r="B22" s="16">
        <v>1.5</v>
      </c>
      <c r="C22" s="16">
        <v>4.3099999999999996</v>
      </c>
      <c r="D22" s="7"/>
      <c r="E22" s="7"/>
      <c r="F22" s="7"/>
      <c r="G22" s="7"/>
    </row>
    <row r="23" spans="1:7" x14ac:dyDescent="0.25">
      <c r="A23" s="1">
        <v>40663</v>
      </c>
      <c r="B23" s="16">
        <v>1.75</v>
      </c>
      <c r="C23" s="16">
        <v>4.4000000000000004</v>
      </c>
      <c r="D23" s="7"/>
      <c r="E23" s="7"/>
      <c r="F23" s="7"/>
      <c r="G23" s="7"/>
    </row>
    <row r="24" spans="1:7" x14ac:dyDescent="0.25">
      <c r="A24" s="1">
        <v>40694</v>
      </c>
      <c r="B24" s="16">
        <v>1.75</v>
      </c>
      <c r="C24" s="16">
        <v>4.41</v>
      </c>
      <c r="D24" s="7"/>
      <c r="E24" s="7"/>
      <c r="F24" s="7"/>
      <c r="G24" s="7"/>
    </row>
    <row r="25" spans="1:7" x14ac:dyDescent="0.25">
      <c r="A25" s="1">
        <v>40724</v>
      </c>
      <c r="B25" s="16">
        <v>1.75</v>
      </c>
      <c r="C25" s="16">
        <v>4.4000000000000004</v>
      </c>
      <c r="D25" s="7"/>
      <c r="E25" s="7"/>
      <c r="F25" s="7"/>
      <c r="G25" s="7"/>
    </row>
    <row r="26" spans="1:7" x14ac:dyDescent="0.25">
      <c r="A26" s="1">
        <v>40755</v>
      </c>
      <c r="B26" s="16">
        <v>2</v>
      </c>
      <c r="C26" s="16">
        <v>4.5999999999999996</v>
      </c>
      <c r="D26" s="7"/>
      <c r="E26" s="7"/>
      <c r="F26" s="7"/>
      <c r="G26" s="7"/>
    </row>
    <row r="27" spans="1:7" x14ac:dyDescent="0.25">
      <c r="A27" s="1">
        <v>40786</v>
      </c>
      <c r="B27" s="16">
        <v>2</v>
      </c>
      <c r="C27" s="16">
        <v>4.5999999999999996</v>
      </c>
      <c r="D27" s="7"/>
      <c r="E27" s="7"/>
      <c r="F27" s="7"/>
      <c r="G27" s="7"/>
    </row>
    <row r="28" spans="1:7" x14ac:dyDescent="0.25">
      <c r="A28" s="1">
        <v>40816</v>
      </c>
      <c r="B28" s="16">
        <v>2</v>
      </c>
      <c r="C28" s="16">
        <v>4.46</v>
      </c>
      <c r="D28" s="7"/>
      <c r="E28" s="7"/>
      <c r="F28" s="7"/>
      <c r="G28" s="7"/>
    </row>
    <row r="29" spans="1:7" x14ac:dyDescent="0.25">
      <c r="A29" s="1">
        <v>40847</v>
      </c>
      <c r="B29" s="16">
        <v>2</v>
      </c>
      <c r="C29" s="16">
        <v>4.55</v>
      </c>
      <c r="D29" s="7"/>
      <c r="E29" s="7"/>
      <c r="F29" s="7"/>
      <c r="G29" s="7"/>
    </row>
    <row r="30" spans="1:7" x14ac:dyDescent="0.25">
      <c r="A30" s="1">
        <v>40877</v>
      </c>
      <c r="B30" s="16">
        <v>2</v>
      </c>
      <c r="C30" s="16">
        <v>4.67</v>
      </c>
      <c r="D30" s="7"/>
      <c r="E30" s="7"/>
      <c r="F30" s="7"/>
      <c r="G30" s="7"/>
    </row>
    <row r="31" spans="1:7" x14ac:dyDescent="0.25">
      <c r="A31" s="1">
        <v>40908</v>
      </c>
      <c r="B31" s="16">
        <v>1.75</v>
      </c>
      <c r="C31" s="16">
        <v>4.66</v>
      </c>
      <c r="D31" s="7"/>
      <c r="E31" s="7"/>
      <c r="F31" s="7"/>
      <c r="G31" s="7"/>
    </row>
    <row r="32" spans="1:7" x14ac:dyDescent="0.25">
      <c r="A32" s="1">
        <v>40939</v>
      </c>
      <c r="B32" s="16">
        <v>1.75</v>
      </c>
      <c r="C32" s="16">
        <v>4.57</v>
      </c>
      <c r="D32" s="7"/>
      <c r="E32" s="7"/>
      <c r="F32" s="7"/>
      <c r="G32" s="7"/>
    </row>
    <row r="33" spans="1:7" x14ac:dyDescent="0.25">
      <c r="A33" s="1">
        <v>40968</v>
      </c>
      <c r="B33" s="16">
        <v>1.5</v>
      </c>
      <c r="C33" s="16">
        <v>4.53</v>
      </c>
      <c r="D33" s="7"/>
      <c r="E33" s="7"/>
      <c r="F33" s="7"/>
      <c r="G33" s="7"/>
    </row>
    <row r="34" spans="1:7" x14ac:dyDescent="0.25">
      <c r="A34" s="1">
        <v>40999</v>
      </c>
      <c r="B34" s="16">
        <v>1.5</v>
      </c>
      <c r="C34" s="16">
        <v>4.29</v>
      </c>
      <c r="D34" s="7"/>
      <c r="E34" s="7"/>
      <c r="F34" s="7"/>
      <c r="G34" s="7"/>
    </row>
    <row r="35" spans="1:7" x14ac:dyDescent="0.25">
      <c r="A35" s="1">
        <v>41029</v>
      </c>
      <c r="B35" s="16">
        <v>1.5</v>
      </c>
      <c r="C35" s="16">
        <v>4.33</v>
      </c>
      <c r="D35" s="7"/>
      <c r="E35" s="7"/>
      <c r="F35" s="7"/>
      <c r="G35" s="7"/>
    </row>
    <row r="36" spans="1:7" x14ac:dyDescent="0.25">
      <c r="A36" s="1">
        <v>41060</v>
      </c>
      <c r="B36" s="16">
        <v>1.5</v>
      </c>
      <c r="C36" s="16">
        <v>4.3600000000000003</v>
      </c>
      <c r="D36" s="7"/>
      <c r="E36" s="7"/>
      <c r="F36" s="7"/>
      <c r="G36" s="7"/>
    </row>
    <row r="37" spans="1:7" x14ac:dyDescent="0.25">
      <c r="A37" s="1">
        <v>41090</v>
      </c>
      <c r="B37" s="16">
        <v>1.5</v>
      </c>
      <c r="C37" s="16">
        <v>4.18</v>
      </c>
      <c r="D37" s="7"/>
      <c r="E37" s="7"/>
      <c r="F37" s="7"/>
      <c r="G37" s="7"/>
    </row>
    <row r="38" spans="1:7" x14ac:dyDescent="0.25">
      <c r="A38" s="1">
        <v>41121</v>
      </c>
      <c r="B38" s="16">
        <v>1.5</v>
      </c>
      <c r="C38" s="16">
        <v>4.34</v>
      </c>
      <c r="D38" s="7"/>
      <c r="E38" s="7"/>
      <c r="F38" s="7"/>
      <c r="G38" s="7"/>
    </row>
    <row r="39" spans="1:7" x14ac:dyDescent="0.25">
      <c r="A39" s="1">
        <v>41152</v>
      </c>
      <c r="B39" s="16">
        <v>1.5</v>
      </c>
      <c r="C39" s="16">
        <v>4.22</v>
      </c>
      <c r="D39" s="7"/>
      <c r="E39" s="7"/>
      <c r="F39" s="7"/>
      <c r="G39" s="7"/>
    </row>
    <row r="40" spans="1:7" x14ac:dyDescent="0.25">
      <c r="A40" s="1">
        <v>41182</v>
      </c>
      <c r="B40" s="16">
        <v>1.25</v>
      </c>
      <c r="C40" s="16">
        <v>4.0199999999999996</v>
      </c>
      <c r="D40" s="7"/>
      <c r="E40" s="7"/>
      <c r="F40" s="7"/>
      <c r="G40" s="7"/>
    </row>
    <row r="41" spans="1:7" x14ac:dyDescent="0.25">
      <c r="A41" s="1">
        <v>41213</v>
      </c>
      <c r="B41" s="16">
        <v>1.25</v>
      </c>
      <c r="C41" s="16">
        <v>3.86</v>
      </c>
      <c r="D41" s="7"/>
      <c r="E41" s="7"/>
      <c r="F41" s="7"/>
      <c r="G41" s="7"/>
    </row>
    <row r="42" spans="1:7" x14ac:dyDescent="0.25">
      <c r="A42" s="1">
        <v>41243</v>
      </c>
      <c r="B42" s="16">
        <v>1.25</v>
      </c>
      <c r="C42" s="16">
        <v>3.75</v>
      </c>
      <c r="D42" s="7"/>
      <c r="E42" s="7"/>
      <c r="F42" s="7"/>
      <c r="G42" s="7"/>
    </row>
    <row r="43" spans="1:7" x14ac:dyDescent="0.25">
      <c r="A43" s="1">
        <v>41274</v>
      </c>
      <c r="B43" s="16">
        <v>1</v>
      </c>
      <c r="C43" s="16">
        <v>3.76</v>
      </c>
      <c r="D43" s="7"/>
      <c r="E43" s="7"/>
      <c r="F43" s="7"/>
      <c r="G43" s="7"/>
    </row>
    <row r="44" spans="1:7" x14ac:dyDescent="0.25">
      <c r="A44" s="1">
        <v>41305</v>
      </c>
      <c r="B44" s="16">
        <v>1</v>
      </c>
      <c r="C44" s="16">
        <v>3.67</v>
      </c>
      <c r="D44" s="7"/>
      <c r="E44" s="7"/>
      <c r="F44" s="7"/>
      <c r="G44" s="7"/>
    </row>
    <row r="45" spans="1:7" x14ac:dyDescent="0.25">
      <c r="A45" s="1">
        <v>41333</v>
      </c>
      <c r="B45" s="16">
        <v>1</v>
      </c>
      <c r="C45" s="16">
        <v>3.63</v>
      </c>
      <c r="D45" s="7"/>
      <c r="E45" s="7"/>
      <c r="F45" s="7"/>
      <c r="G45" s="7"/>
    </row>
    <row r="46" spans="1:7" x14ac:dyDescent="0.25">
      <c r="A46" s="1">
        <v>41364</v>
      </c>
      <c r="B46" s="16">
        <v>1</v>
      </c>
      <c r="C46" s="16">
        <v>3.6</v>
      </c>
      <c r="D46" s="7"/>
      <c r="E46" s="7"/>
      <c r="F46" s="7"/>
      <c r="G46" s="7"/>
    </row>
    <row r="47" spans="1:7" x14ac:dyDescent="0.25">
      <c r="A47" s="1">
        <v>41394</v>
      </c>
      <c r="B47" s="16">
        <v>1</v>
      </c>
      <c r="C47" s="16">
        <v>3.57</v>
      </c>
      <c r="D47" s="7"/>
      <c r="E47" s="7"/>
      <c r="F47" s="7"/>
      <c r="G47" s="7"/>
    </row>
    <row r="48" spans="1:7" x14ac:dyDescent="0.25">
      <c r="A48" s="1">
        <v>41425</v>
      </c>
      <c r="B48" s="16">
        <v>1</v>
      </c>
      <c r="C48" s="16">
        <v>3.51</v>
      </c>
      <c r="D48" s="7"/>
      <c r="E48" s="7"/>
      <c r="F48" s="7"/>
      <c r="G48" s="7"/>
    </row>
    <row r="49" spans="1:7" x14ac:dyDescent="0.25">
      <c r="A49" s="1">
        <v>41455</v>
      </c>
      <c r="B49" s="16">
        <v>1</v>
      </c>
      <c r="C49" s="16">
        <v>3.51</v>
      </c>
      <c r="D49" s="7"/>
      <c r="E49" s="7"/>
      <c r="F49" s="7"/>
      <c r="G49" s="7"/>
    </row>
    <row r="50" spans="1:7" x14ac:dyDescent="0.25">
      <c r="A50" s="1">
        <v>41486</v>
      </c>
      <c r="B50" s="16">
        <v>1</v>
      </c>
      <c r="C50" s="16">
        <v>3.53</v>
      </c>
      <c r="D50" s="7"/>
      <c r="E50" s="7"/>
      <c r="F50" s="7"/>
      <c r="G50" s="7"/>
    </row>
    <row r="51" spans="1:7" x14ac:dyDescent="0.25">
      <c r="A51" s="1">
        <v>41517</v>
      </c>
      <c r="B51" s="16">
        <v>1</v>
      </c>
      <c r="C51" s="16">
        <v>3.51</v>
      </c>
      <c r="D51" s="7"/>
      <c r="E51" s="7"/>
      <c r="F51" s="7"/>
      <c r="G51" s="7"/>
    </row>
    <row r="52" spans="1:7" x14ac:dyDescent="0.25">
      <c r="A52" s="1">
        <v>41547</v>
      </c>
      <c r="B52" s="16">
        <v>1</v>
      </c>
      <c r="C52" s="16">
        <v>3.51</v>
      </c>
      <c r="D52" s="7"/>
      <c r="E52" s="7"/>
      <c r="F52" s="7"/>
      <c r="G52" s="7"/>
    </row>
    <row r="53" spans="1:7" x14ac:dyDescent="0.25">
      <c r="A53" s="1">
        <v>41578</v>
      </c>
      <c r="B53" s="16">
        <v>1</v>
      </c>
      <c r="C53" s="16">
        <v>3.52</v>
      </c>
      <c r="D53" s="7"/>
      <c r="E53" s="7"/>
      <c r="F53" s="7"/>
      <c r="G53" s="7"/>
    </row>
    <row r="54" spans="1:7" x14ac:dyDescent="0.25">
      <c r="A54" s="1">
        <v>41608</v>
      </c>
      <c r="B54" s="16">
        <v>1</v>
      </c>
      <c r="C54" s="16">
        <v>3.42</v>
      </c>
    </row>
    <row r="55" spans="1:7" x14ac:dyDescent="0.25">
      <c r="A55" s="1">
        <v>41639</v>
      </c>
      <c r="B55" s="16">
        <v>0.75</v>
      </c>
      <c r="C55" s="16">
        <v>3.37</v>
      </c>
    </row>
    <row r="56" spans="1:7" x14ac:dyDescent="0.25">
      <c r="A56" s="1">
        <v>41670</v>
      </c>
      <c r="B56" s="16">
        <v>0.75</v>
      </c>
      <c r="C56" s="16">
        <v>3.26</v>
      </c>
    </row>
    <row r="57" spans="1:7" x14ac:dyDescent="0.25">
      <c r="A57" s="1">
        <v>41698</v>
      </c>
      <c r="B57" s="16">
        <v>0.75</v>
      </c>
      <c r="C57" s="16">
        <v>3.34</v>
      </c>
    </row>
    <row r="58" spans="1:7" x14ac:dyDescent="0.25">
      <c r="A58" s="1">
        <v>41729</v>
      </c>
      <c r="B58" s="16">
        <v>0.75</v>
      </c>
      <c r="C58" s="16">
        <v>3.19</v>
      </c>
    </row>
    <row r="59" spans="1:7" x14ac:dyDescent="0.25">
      <c r="A59" s="1">
        <v>41759</v>
      </c>
      <c r="B59" s="16">
        <v>0.75</v>
      </c>
      <c r="C59" s="16">
        <v>3.17</v>
      </c>
    </row>
    <row r="60" spans="1:7" x14ac:dyDescent="0.25">
      <c r="A60" s="1">
        <v>41790</v>
      </c>
      <c r="B60" s="16">
        <v>0.75</v>
      </c>
      <c r="C60" s="16">
        <v>3.2</v>
      </c>
    </row>
    <row r="61" spans="1:7" x14ac:dyDescent="0.25">
      <c r="A61" s="1">
        <v>41820</v>
      </c>
      <c r="B61" s="16">
        <v>0.75</v>
      </c>
      <c r="C61" s="16">
        <v>3.05</v>
      </c>
    </row>
    <row r="62" spans="1:7" x14ac:dyDescent="0.25">
      <c r="A62" s="1">
        <v>41851</v>
      </c>
      <c r="B62" s="16">
        <v>0.25</v>
      </c>
      <c r="C62" s="16">
        <v>2.94</v>
      </c>
    </row>
    <row r="63" spans="1:7" x14ac:dyDescent="0.25">
      <c r="A63" s="1">
        <v>41882</v>
      </c>
      <c r="B63" s="16">
        <v>0.25</v>
      </c>
      <c r="C63" s="16">
        <v>2.91</v>
      </c>
    </row>
    <row r="64" spans="1:7" x14ac:dyDescent="0.25">
      <c r="A64" s="1">
        <v>41912</v>
      </c>
      <c r="B64" s="16">
        <v>0.25</v>
      </c>
      <c r="C64" s="16">
        <v>2.79</v>
      </c>
    </row>
    <row r="65" spans="1:3" x14ac:dyDescent="0.25">
      <c r="A65" s="1">
        <v>41943</v>
      </c>
      <c r="B65" s="16">
        <v>0</v>
      </c>
      <c r="C65" s="16">
        <v>2.75</v>
      </c>
    </row>
    <row r="66" spans="1:3" x14ac:dyDescent="0.25">
      <c r="A66" s="1">
        <v>41973</v>
      </c>
      <c r="B66" s="16">
        <v>0</v>
      </c>
      <c r="C66" s="16">
        <v>2.65</v>
      </c>
    </row>
    <row r="67" spans="1:3" x14ac:dyDescent="0.25">
      <c r="A67" s="1">
        <v>42004</v>
      </c>
      <c r="B67" s="16">
        <v>0</v>
      </c>
      <c r="C67" s="16">
        <v>2.56</v>
      </c>
    </row>
    <row r="68" spans="1:3" x14ac:dyDescent="0.25">
      <c r="A68" s="1">
        <v>42035</v>
      </c>
      <c r="B68" s="16">
        <v>0</v>
      </c>
      <c r="C68" s="16">
        <v>2.58</v>
      </c>
    </row>
    <row r="69" spans="1:3" x14ac:dyDescent="0.25">
      <c r="A69" s="1">
        <v>42063</v>
      </c>
      <c r="B69" s="16">
        <v>-0.1</v>
      </c>
      <c r="C69" s="16">
        <v>2.4700000000000002</v>
      </c>
    </row>
    <row r="70" spans="1:3" x14ac:dyDescent="0.25">
      <c r="A70" s="1">
        <v>42094</v>
      </c>
      <c r="B70" s="16">
        <v>-0.25</v>
      </c>
      <c r="C70" s="16">
        <v>2.2799999999999998</v>
      </c>
    </row>
    <row r="71" spans="1:3" x14ac:dyDescent="0.25">
      <c r="A71" s="1">
        <v>42124</v>
      </c>
      <c r="B71" s="16">
        <v>-0.25</v>
      </c>
      <c r="C71" s="16">
        <v>2.21</v>
      </c>
    </row>
    <row r="72" spans="1:3" x14ac:dyDescent="0.25">
      <c r="A72" s="1">
        <v>42155</v>
      </c>
      <c r="B72" s="16">
        <v>-0.25</v>
      </c>
      <c r="C72" s="16">
        <v>2.2200000000000002</v>
      </c>
    </row>
    <row r="73" spans="1:3" x14ac:dyDescent="0.25">
      <c r="A73" s="1">
        <v>42185</v>
      </c>
      <c r="B73" s="16">
        <v>-0.25</v>
      </c>
      <c r="C73" s="16">
        <v>2.04</v>
      </c>
    </row>
    <row r="74" spans="1:3" x14ac:dyDescent="0.25">
      <c r="A74" s="1">
        <v>42216</v>
      </c>
      <c r="B74" s="16">
        <v>-0.35</v>
      </c>
      <c r="C74" s="16">
        <v>2.2200000000000002</v>
      </c>
    </row>
    <row r="75" spans="1:3" x14ac:dyDescent="0.25">
      <c r="A75" s="1">
        <v>42247</v>
      </c>
      <c r="B75" s="16">
        <v>-0.35</v>
      </c>
      <c r="C75" s="16">
        <v>2.1800000000000002</v>
      </c>
    </row>
    <row r="76" spans="1:3" x14ac:dyDescent="0.25">
      <c r="A76" s="1">
        <v>42277</v>
      </c>
      <c r="B76" s="16">
        <v>-0.35</v>
      </c>
      <c r="C76" s="16">
        <v>2.06</v>
      </c>
    </row>
    <row r="77" spans="1:3" x14ac:dyDescent="0.25">
      <c r="A77" s="1">
        <v>42308</v>
      </c>
      <c r="B77" s="16">
        <v>-0.35</v>
      </c>
      <c r="C77" s="16">
        <v>2.15</v>
      </c>
    </row>
    <row r="78" spans="1:3" x14ac:dyDescent="0.25">
      <c r="A78" s="1">
        <v>42338</v>
      </c>
      <c r="B78" s="16">
        <v>-0.35</v>
      </c>
      <c r="C78" s="16">
        <v>2.12</v>
      </c>
    </row>
    <row r="79" spans="1:3" x14ac:dyDescent="0.25">
      <c r="A79" s="1">
        <v>42369</v>
      </c>
      <c r="B79" s="16">
        <v>-0.35</v>
      </c>
      <c r="C79" s="16">
        <v>2.0699999999999998</v>
      </c>
    </row>
    <row r="80" spans="1:3" x14ac:dyDescent="0.25">
      <c r="A80" s="1">
        <v>42400</v>
      </c>
      <c r="B80" s="16">
        <v>-0.35</v>
      </c>
      <c r="C80" s="16">
        <v>2.15</v>
      </c>
    </row>
    <row r="81" spans="1:3" x14ac:dyDescent="0.25">
      <c r="A81" s="1">
        <v>42429</v>
      </c>
      <c r="B81" s="16">
        <v>-0.5</v>
      </c>
      <c r="C81" s="16">
        <v>2.1800000000000002</v>
      </c>
    </row>
    <row r="82" spans="1:3" x14ac:dyDescent="0.25">
      <c r="A82" s="1">
        <v>42460</v>
      </c>
      <c r="B82" s="16">
        <v>-0.5</v>
      </c>
      <c r="C82" s="16">
        <v>2.06</v>
      </c>
    </row>
    <row r="83" spans="1:3" x14ac:dyDescent="0.25">
      <c r="A83" s="1">
        <v>42490</v>
      </c>
      <c r="B83" s="16">
        <v>-0.5</v>
      </c>
      <c r="C83" s="16">
        <v>2.04</v>
      </c>
    </row>
    <row r="84" spans="1:3" x14ac:dyDescent="0.25">
      <c r="A84" s="1">
        <v>42521</v>
      </c>
      <c r="B84" s="16">
        <v>-0.5</v>
      </c>
      <c r="C84" s="16">
        <v>2.0299999999999998</v>
      </c>
    </row>
    <row r="85" spans="1:3" x14ac:dyDescent="0.25">
      <c r="A85" s="1">
        <v>42551</v>
      </c>
      <c r="B85" s="16">
        <v>-0.5</v>
      </c>
      <c r="C85" s="16">
        <v>1.93</v>
      </c>
    </row>
    <row r="86" spans="1:3" x14ac:dyDescent="0.25">
      <c r="A86" s="1">
        <v>42582</v>
      </c>
      <c r="B86" s="16">
        <v>-0.5</v>
      </c>
      <c r="C86" s="16">
        <v>2.08</v>
      </c>
    </row>
    <row r="87" spans="1:3" x14ac:dyDescent="0.25">
      <c r="A87" s="1">
        <v>42613</v>
      </c>
      <c r="B87" s="16">
        <v>-0.5</v>
      </c>
      <c r="C87" s="16">
        <v>2.02</v>
      </c>
    </row>
    <row r="88" spans="1:3" x14ac:dyDescent="0.25">
      <c r="A88" s="1">
        <v>42643</v>
      </c>
      <c r="B88" s="16">
        <v>-0.5</v>
      </c>
      <c r="C88" s="16">
        <v>1.96</v>
      </c>
    </row>
    <row r="89" spans="1:3" x14ac:dyDescent="0.25">
      <c r="A89" s="1">
        <v>42674</v>
      </c>
      <c r="B89" s="16">
        <v>-0.5</v>
      </c>
      <c r="C89" s="16">
        <v>1.97</v>
      </c>
    </row>
    <row r="90" spans="1:3" x14ac:dyDescent="0.25">
      <c r="A90" s="1">
        <v>42704</v>
      </c>
      <c r="B90" s="16">
        <v>-0.5</v>
      </c>
      <c r="C90" s="16">
        <v>1.94</v>
      </c>
    </row>
    <row r="91" spans="1:3" x14ac:dyDescent="0.25">
      <c r="A91" s="1">
        <v>42735</v>
      </c>
      <c r="B91" s="16">
        <v>-0.5</v>
      </c>
      <c r="C91" s="16">
        <v>1.97</v>
      </c>
    </row>
    <row r="92" spans="1:3" x14ac:dyDescent="0.25">
      <c r="A92" s="1">
        <v>42766</v>
      </c>
      <c r="B92" s="16">
        <v>-0.5</v>
      </c>
      <c r="C92" s="16">
        <v>1.97</v>
      </c>
    </row>
    <row r="93" spans="1:3" x14ac:dyDescent="0.25">
      <c r="A93" s="1">
        <v>42794</v>
      </c>
      <c r="B93" s="16">
        <v>-0.5</v>
      </c>
      <c r="C93" s="16">
        <v>2.0099999999999998</v>
      </c>
    </row>
    <row r="94" spans="1:3" x14ac:dyDescent="0.25">
      <c r="A94" s="1">
        <v>42825</v>
      </c>
      <c r="B94" s="16">
        <v>-0.5</v>
      </c>
      <c r="C94" s="16">
        <v>1.97</v>
      </c>
    </row>
    <row r="95" spans="1:3" x14ac:dyDescent="0.25">
      <c r="A95" s="1">
        <v>42855</v>
      </c>
      <c r="B95" s="16">
        <v>-0.5</v>
      </c>
      <c r="C95" s="16">
        <v>1.94</v>
      </c>
    </row>
    <row r="96" spans="1:3" x14ac:dyDescent="0.25">
      <c r="A96" s="1">
        <v>42886</v>
      </c>
      <c r="B96" s="16">
        <v>-0.5</v>
      </c>
      <c r="C96" s="16">
        <v>1.81</v>
      </c>
    </row>
    <row r="97" spans="1:3" x14ac:dyDescent="0.25">
      <c r="A97" s="1">
        <v>42916</v>
      </c>
      <c r="B97" s="16">
        <v>-0.5</v>
      </c>
      <c r="C97" s="16">
        <v>1.8</v>
      </c>
    </row>
    <row r="98" spans="1:3" x14ac:dyDescent="0.25">
      <c r="A98" s="1">
        <v>42947</v>
      </c>
      <c r="B98" s="16">
        <v>-0.5</v>
      </c>
      <c r="C98" s="16">
        <v>1.9</v>
      </c>
    </row>
    <row r="99" spans="1:3" x14ac:dyDescent="0.25">
      <c r="A99" s="1">
        <v>42978</v>
      </c>
      <c r="B99" s="16">
        <v>-0.5</v>
      </c>
      <c r="C99" s="16">
        <v>1.85</v>
      </c>
    </row>
    <row r="100" spans="1:3" x14ac:dyDescent="0.25">
      <c r="A100" s="1">
        <v>43008</v>
      </c>
      <c r="B100" s="16">
        <v>-0.5</v>
      </c>
      <c r="C100" s="16">
        <v>1.91</v>
      </c>
    </row>
    <row r="101" spans="1:3" x14ac:dyDescent="0.25">
      <c r="A101" s="1">
        <v>43039</v>
      </c>
      <c r="B101" s="16">
        <v>-0.5</v>
      </c>
      <c r="C101" s="16">
        <v>1.88</v>
      </c>
    </row>
    <row r="102" spans="1:3" x14ac:dyDescent="0.25">
      <c r="A102" s="1">
        <v>43069</v>
      </c>
      <c r="B102" s="16">
        <v>-0.5</v>
      </c>
      <c r="C102" s="16">
        <v>1.94</v>
      </c>
    </row>
    <row r="103" spans="1:3" x14ac:dyDescent="0.25">
      <c r="A103" s="1">
        <v>43100</v>
      </c>
      <c r="B103" s="16">
        <v>-0.5</v>
      </c>
      <c r="C103" s="16">
        <v>1.92</v>
      </c>
    </row>
    <row r="104" spans="1:3" x14ac:dyDescent="0.25">
      <c r="A104" s="1">
        <v>43131</v>
      </c>
      <c r="B104" s="16">
        <v>-0.5</v>
      </c>
      <c r="C104" s="16">
        <v>1.95</v>
      </c>
    </row>
    <row r="105" spans="1:3" x14ac:dyDescent="0.25">
      <c r="A105" s="1">
        <v>43159</v>
      </c>
      <c r="B105" s="16">
        <v>-0.5</v>
      </c>
      <c r="C105" s="16">
        <v>1.98</v>
      </c>
    </row>
    <row r="106" spans="1:3" x14ac:dyDescent="0.25">
      <c r="A106" s="1">
        <v>43190</v>
      </c>
      <c r="B106" s="16">
        <v>-0.5</v>
      </c>
      <c r="C106" s="16">
        <v>1.94</v>
      </c>
    </row>
    <row r="107" spans="1:3" x14ac:dyDescent="0.25">
      <c r="A107" s="1">
        <v>43220</v>
      </c>
      <c r="B107" s="16">
        <v>-0.5</v>
      </c>
      <c r="C107" s="16">
        <v>1.98</v>
      </c>
    </row>
    <row r="108" spans="1:3" x14ac:dyDescent="0.25">
      <c r="A108" s="1">
        <v>43251</v>
      </c>
      <c r="B108" s="16">
        <v>-0.5</v>
      </c>
      <c r="C108" s="16">
        <v>1.97</v>
      </c>
    </row>
    <row r="109" spans="1:3" x14ac:dyDescent="0.25">
      <c r="A109" s="1">
        <v>43281</v>
      </c>
      <c r="B109" s="16">
        <v>-0.5</v>
      </c>
      <c r="C109" s="16">
        <v>1.81</v>
      </c>
    </row>
    <row r="110" spans="1:3" x14ac:dyDescent="0.25">
      <c r="A110" s="1">
        <v>43312</v>
      </c>
      <c r="B110" s="16">
        <v>-0.5</v>
      </c>
      <c r="C110" s="16">
        <v>2.02</v>
      </c>
    </row>
    <row r="111" spans="1:3" x14ac:dyDescent="0.25">
      <c r="A111" s="1">
        <v>43343</v>
      </c>
      <c r="B111" s="16">
        <v>-0.5</v>
      </c>
      <c r="C111" s="16">
        <v>2</v>
      </c>
    </row>
    <row r="112" spans="1:3" x14ac:dyDescent="0.25">
      <c r="A112" s="1">
        <v>43373</v>
      </c>
      <c r="B112" s="16">
        <v>-0.5</v>
      </c>
      <c r="C112" s="16">
        <v>1.89</v>
      </c>
    </row>
    <row r="113" spans="1:3" x14ac:dyDescent="0.25">
      <c r="A113" s="1">
        <v>43404</v>
      </c>
      <c r="B113" s="16">
        <v>-0.5</v>
      </c>
      <c r="C113" s="16">
        <v>1.87</v>
      </c>
    </row>
    <row r="114" spans="1:3" x14ac:dyDescent="0.25">
      <c r="A114" s="1">
        <v>43434</v>
      </c>
      <c r="B114" s="16">
        <v>-0.5</v>
      </c>
      <c r="C114" s="16">
        <v>1.83</v>
      </c>
    </row>
    <row r="115" spans="1:3" x14ac:dyDescent="0.25">
      <c r="A115" s="1">
        <v>43465</v>
      </c>
      <c r="B115" s="16">
        <v>-0.25</v>
      </c>
      <c r="C115" s="16">
        <v>1.96</v>
      </c>
    </row>
    <row r="116" spans="1:3" x14ac:dyDescent="0.25">
      <c r="A116" s="1">
        <v>43496</v>
      </c>
      <c r="B116" s="16">
        <v>-0.25</v>
      </c>
      <c r="C116" s="16">
        <v>2.02</v>
      </c>
    </row>
    <row r="117" spans="1:3" x14ac:dyDescent="0.25">
      <c r="A117" s="1">
        <v>43524</v>
      </c>
      <c r="B117" s="16">
        <v>-0.25</v>
      </c>
      <c r="C117" s="16">
        <v>2.06</v>
      </c>
    </row>
    <row r="118" spans="1:3" x14ac:dyDescent="0.25">
      <c r="A118" s="1">
        <v>43555</v>
      </c>
      <c r="B118" s="16">
        <v>-0.25</v>
      </c>
      <c r="C118" s="16">
        <v>1.99</v>
      </c>
    </row>
    <row r="119" spans="1:3" x14ac:dyDescent="0.25">
      <c r="A119" s="1">
        <v>43585</v>
      </c>
      <c r="B119" s="16">
        <v>-0.25</v>
      </c>
      <c r="C119" s="16">
        <v>2.37</v>
      </c>
    </row>
    <row r="120" spans="1:3" x14ac:dyDescent="0.25">
      <c r="A120" s="1">
        <v>43616</v>
      </c>
      <c r="B120" s="16">
        <v>-0.25</v>
      </c>
      <c r="C120" s="16">
        <v>2.37</v>
      </c>
    </row>
    <row r="121" spans="1:3" x14ac:dyDescent="0.25">
      <c r="A121" s="1">
        <v>43646</v>
      </c>
      <c r="B121" s="16">
        <v>-0.25</v>
      </c>
      <c r="C121" s="16">
        <v>2.35</v>
      </c>
    </row>
    <row r="122" spans="1:3" x14ac:dyDescent="0.25">
      <c r="A122" s="1">
        <v>43677</v>
      </c>
      <c r="B122" s="16">
        <v>-0.25</v>
      </c>
      <c r="C122" s="16">
        <v>2.52</v>
      </c>
    </row>
    <row r="123" spans="1:3" x14ac:dyDescent="0.25">
      <c r="A123" s="1">
        <v>43708</v>
      </c>
      <c r="B123" s="16">
        <v>-0.25</v>
      </c>
      <c r="C123" s="16">
        <v>2.5</v>
      </c>
    </row>
    <row r="124" spans="1:3" x14ac:dyDescent="0.25">
      <c r="A124" s="1">
        <v>43738</v>
      </c>
      <c r="B124" s="16">
        <v>-0.25</v>
      </c>
      <c r="C124" s="16">
        <v>2.42</v>
      </c>
    </row>
    <row r="125" spans="1:3" x14ac:dyDescent="0.25">
      <c r="A125" s="1">
        <v>43769</v>
      </c>
      <c r="B125" s="16">
        <v>-0.25</v>
      </c>
      <c r="C125" s="16">
        <v>2.4</v>
      </c>
    </row>
    <row r="126" spans="1:3" x14ac:dyDescent="0.25">
      <c r="A126" s="1">
        <v>43799</v>
      </c>
      <c r="B126" s="16">
        <v>-0.25</v>
      </c>
      <c r="C126" s="16">
        <v>2.44</v>
      </c>
    </row>
    <row r="127" spans="1:3" x14ac:dyDescent="0.25">
      <c r="A127" s="1">
        <v>43830</v>
      </c>
      <c r="B127" s="16">
        <v>0</v>
      </c>
      <c r="C127" s="16">
        <v>2.5</v>
      </c>
    </row>
    <row r="128" spans="1:3" x14ac:dyDescent="0.25">
      <c r="A128" s="1">
        <v>43861</v>
      </c>
      <c r="B128" s="16">
        <v>0</v>
      </c>
      <c r="C128" s="16">
        <v>2.61</v>
      </c>
    </row>
    <row r="129" spans="1:3" x14ac:dyDescent="0.25">
      <c r="A129" s="1">
        <v>43890</v>
      </c>
      <c r="B129" s="16">
        <v>0</v>
      </c>
      <c r="C129" s="16">
        <v>2.6</v>
      </c>
    </row>
    <row r="130" spans="1:3" x14ac:dyDescent="0.25">
      <c r="A130" s="1">
        <v>43921</v>
      </c>
      <c r="B130" s="16">
        <v>0</v>
      </c>
      <c r="C130" s="16">
        <v>2.4900000000000002</v>
      </c>
    </row>
    <row r="131" spans="1:3" x14ac:dyDescent="0.25">
      <c r="A131" s="1">
        <v>43951</v>
      </c>
      <c r="B131" s="16">
        <v>0</v>
      </c>
      <c r="C131" s="16">
        <v>2.56</v>
      </c>
    </row>
    <row r="132" spans="1:3" x14ac:dyDescent="0.25">
      <c r="A132" s="1">
        <v>43982</v>
      </c>
      <c r="B132" s="16">
        <v>0</v>
      </c>
      <c r="C132" s="16">
        <v>2.65</v>
      </c>
    </row>
    <row r="133" spans="1:3" x14ac:dyDescent="0.25">
      <c r="A133" s="1">
        <v>44012</v>
      </c>
      <c r="B133" s="16">
        <v>0</v>
      </c>
      <c r="C133" s="16">
        <v>2.4</v>
      </c>
    </row>
    <row r="134" spans="1:3" x14ac:dyDescent="0.25">
      <c r="A134" s="1">
        <v>44043</v>
      </c>
      <c r="B134" s="16">
        <v>0</v>
      </c>
      <c r="C134" s="16">
        <v>2.7</v>
      </c>
    </row>
    <row r="135" spans="1:3" x14ac:dyDescent="0.25">
      <c r="A135" s="1">
        <v>44074</v>
      </c>
      <c r="B135" s="16">
        <v>0</v>
      </c>
      <c r="C135" s="16">
        <v>2.79</v>
      </c>
    </row>
    <row r="136" spans="1:3" x14ac:dyDescent="0.25">
      <c r="A136" s="1">
        <v>44104</v>
      </c>
      <c r="B136" s="16">
        <v>0</v>
      </c>
      <c r="C136" s="16">
        <v>2.46</v>
      </c>
    </row>
    <row r="137" spans="1:3" x14ac:dyDescent="0.25">
      <c r="A137" s="1">
        <v>44135</v>
      </c>
      <c r="B137" s="16">
        <v>0</v>
      </c>
      <c r="C137" s="16">
        <v>2.46</v>
      </c>
    </row>
    <row r="138" spans="1:3" x14ac:dyDescent="0.25">
      <c r="A138" s="1">
        <v>44165</v>
      </c>
      <c r="B138" s="16">
        <v>0</v>
      </c>
      <c r="C138" s="16">
        <v>2.5299999999999998</v>
      </c>
    </row>
    <row r="139" spans="1:3" x14ac:dyDescent="0.25">
      <c r="A139" s="1">
        <v>44196</v>
      </c>
      <c r="B139" s="16">
        <v>0</v>
      </c>
      <c r="C139" s="16">
        <v>2.33</v>
      </c>
    </row>
    <row r="140" spans="1:3" x14ac:dyDescent="0.25">
      <c r="A140" s="1">
        <v>44227</v>
      </c>
      <c r="B140" s="16">
        <v>0</v>
      </c>
      <c r="C140" s="16">
        <v>2.5499999999999998</v>
      </c>
    </row>
    <row r="141" spans="1:3" x14ac:dyDescent="0.25">
      <c r="A141" s="1">
        <v>44255</v>
      </c>
      <c r="B141" s="16">
        <v>0</v>
      </c>
      <c r="C141" s="16">
        <v>2.65</v>
      </c>
    </row>
    <row r="142" spans="1:3" x14ac:dyDescent="0.25">
      <c r="A142" s="1">
        <v>44286</v>
      </c>
      <c r="B142" s="16">
        <v>0</v>
      </c>
      <c r="C142" s="16">
        <v>2.36</v>
      </c>
    </row>
    <row r="143" spans="1:3" x14ac:dyDescent="0.25">
      <c r="A143" s="1">
        <v>44316</v>
      </c>
      <c r="B143" s="16">
        <v>0</v>
      </c>
      <c r="C143" s="16">
        <v>2.4700000000000002</v>
      </c>
    </row>
    <row r="144" spans="1:3" x14ac:dyDescent="0.25">
      <c r="A144" s="1">
        <v>44347</v>
      </c>
      <c r="B144" s="16">
        <v>0</v>
      </c>
      <c r="C144" s="16">
        <v>2.5499999999999998</v>
      </c>
    </row>
    <row r="145" spans="1:3" x14ac:dyDescent="0.25">
      <c r="A145" s="1">
        <v>44377</v>
      </c>
      <c r="B145" s="16">
        <v>0</v>
      </c>
      <c r="C145" s="16">
        <v>2.31</v>
      </c>
    </row>
    <row r="146" spans="1:3" x14ac:dyDescent="0.25">
      <c r="A146" s="1">
        <v>44408</v>
      </c>
      <c r="B146" s="16">
        <v>0</v>
      </c>
      <c r="C146" s="16">
        <v>2.67</v>
      </c>
    </row>
    <row r="147" spans="1:3" x14ac:dyDescent="0.25">
      <c r="A147" s="1">
        <v>44439</v>
      </c>
      <c r="B147" s="16">
        <v>0</v>
      </c>
      <c r="C147" s="16">
        <v>2.59</v>
      </c>
    </row>
    <row r="148" spans="1:3" x14ac:dyDescent="0.25">
      <c r="A148" s="1">
        <v>44469</v>
      </c>
      <c r="B148" s="16">
        <v>0</v>
      </c>
      <c r="C148" s="16">
        <v>2.2999999999999998</v>
      </c>
    </row>
    <row r="149" spans="1:3" x14ac:dyDescent="0.25">
      <c r="A149" s="1">
        <v>44500</v>
      </c>
      <c r="B149" s="16">
        <v>0</v>
      </c>
      <c r="C149" s="16">
        <v>2.4</v>
      </c>
    </row>
    <row r="150" spans="1:3" x14ac:dyDescent="0.25">
      <c r="A150" s="1">
        <v>44530</v>
      </c>
      <c r="B150" s="16">
        <v>0</v>
      </c>
      <c r="C150" s="16">
        <v>2.4300000000000002</v>
      </c>
    </row>
    <row r="151" spans="1:3" x14ac:dyDescent="0.25">
      <c r="A151" s="1">
        <v>44561</v>
      </c>
      <c r="B151" s="16">
        <v>0</v>
      </c>
      <c r="C151" s="16">
        <v>2.34</v>
      </c>
    </row>
    <row r="152" spans="1:3" x14ac:dyDescent="0.25">
      <c r="A152" s="1">
        <v>44592</v>
      </c>
      <c r="B152" s="16">
        <v>0</v>
      </c>
      <c r="C152" s="16">
        <v>2.4700000000000002</v>
      </c>
    </row>
    <row r="153" spans="1:3" x14ac:dyDescent="0.25">
      <c r="A153" s="1">
        <v>44620</v>
      </c>
      <c r="B153" s="16">
        <v>0</v>
      </c>
      <c r="C153" s="16">
        <v>2.7</v>
      </c>
    </row>
    <row r="154" spans="1:3" x14ac:dyDescent="0.25">
      <c r="A154" s="1">
        <v>44651</v>
      </c>
      <c r="B154" s="16">
        <v>0</v>
      </c>
      <c r="C154" s="16">
        <v>2.4700000000000002</v>
      </c>
    </row>
    <row r="155" spans="1:3" x14ac:dyDescent="0.25">
      <c r="A155" s="1">
        <v>44681</v>
      </c>
      <c r="B155" s="16">
        <v>0</v>
      </c>
      <c r="C155" s="16"/>
    </row>
    <row r="156" spans="1:3" x14ac:dyDescent="0.25">
      <c r="A156" s="1">
        <v>44712</v>
      </c>
      <c r="B156" s="16">
        <v>0.25</v>
      </c>
      <c r="C156" s="16"/>
    </row>
    <row r="157" spans="1:3" x14ac:dyDescent="0.25">
      <c r="A157" s="1"/>
    </row>
    <row r="158" spans="1:3" x14ac:dyDescent="0.25">
      <c r="A158" s="1"/>
    </row>
    <row r="159" spans="1:3" x14ac:dyDescent="0.25">
      <c r="A159" s="1"/>
    </row>
    <row r="160" spans="1:3"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